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ml.chartshapes+xml"/>
  <Override PartName="/xl/tables/table1.xml" ContentType="application/vnd.openxmlformats-officedocument.spreadsheetml.tab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dicgov.sharepoint.com/sites/DIR/NRRA/FinancialSection/QBP/2025 Q4/CB/"/>
    </mc:Choice>
  </mc:AlternateContent>
  <xr:revisionPtr revIDLastSave="53" documentId="8_{CE134F55-B99E-4B57-AD56-4721AB761B8A}" xr6:coauthVersionLast="47" xr6:coauthVersionMax="47" xr10:uidLastSave="{4F421729-25CB-4046-A146-2B360CF48356}"/>
  <bookViews>
    <workbookView xWindow="-120" yWindow="-120" windowWidth="29040" windowHeight="15720" tabRatio="905" xr2:uid="{00000000-000D-0000-FFFF-FFFF00000000}"/>
  </bookViews>
  <sheets>
    <sheet name="YoY Change in Income CHART" sheetId="23" r:id="rId1"/>
    <sheet name="YoY Change in Income DATA" sheetId="21" r:id="rId2"/>
    <sheet name="Net Interest Margin CHART" sheetId="24" r:id="rId3"/>
    <sheet name="Net Interest Margin DATA" sheetId="25" r:id="rId4"/>
    <sheet name="Change in Loan Balances CHART" sheetId="26" r:id="rId5"/>
    <sheet name="Change in Loan Balances DATA" sheetId="27" r:id="rId6"/>
    <sheet name="PDNA and NCO CHART" sheetId="28" r:id="rId7"/>
    <sheet name="PDNA and NCO DATA" sheetId="29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 localSheetId="7">#REF!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25" l="1"/>
  <c r="C5" i="25"/>
</calcChain>
</file>

<file path=xl/sharedStrings.xml><?xml version="1.0" encoding="utf-8"?>
<sst xmlns="http://schemas.openxmlformats.org/spreadsheetml/2006/main" count="43" uniqueCount="35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  <si>
    <t>Quarter</t>
  </si>
  <si>
    <t>Year</t>
  </si>
  <si>
    <t>(Percent)</t>
  </si>
  <si>
    <t>Chart 2: Net Interest Margin</t>
  </si>
  <si>
    <t xml:space="preserve">Commercial &amp; Industrial </t>
  </si>
  <si>
    <t>Commercial RE &amp; Construction</t>
  </si>
  <si>
    <t>Unused Commitments</t>
  </si>
  <si>
    <t>Farm Loans</t>
  </si>
  <si>
    <t>Construction &amp; Development</t>
  </si>
  <si>
    <t>1–4 Family Residential RE</t>
  </si>
  <si>
    <t>Nonfarm Nonresidential RE</t>
  </si>
  <si>
    <t>Loan Balances</t>
  </si>
  <si>
    <t>Quarter-Over-Quarter Change</t>
  </si>
  <si>
    <t>Year-Over-Year Change</t>
  </si>
  <si>
    <t>Percent</t>
  </si>
  <si>
    <t xml:space="preserve">Chart 3: Change in Loan Balances and Unused Commitments </t>
  </si>
  <si>
    <t>Quarterly Net Charge-Off Rate (Percent)</t>
  </si>
  <si>
    <t>Past-Due and Nonaccrual Rate (Percent)</t>
  </si>
  <si>
    <t>Column1</t>
  </si>
  <si>
    <t>Past-Due and Nonaccrual Rate and Quarterly Net Charge-Off Rate</t>
  </si>
  <si>
    <t>N/M</t>
  </si>
  <si>
    <t>Change 4Q 2025 vs. 4Q 2024</t>
  </si>
  <si>
    <t>Change 4Q 2025 vs. 3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  <numFmt numFmtId="167" formatCode="0.0"/>
    <numFmt numFmtId="168" formatCode="_(&quot;$&quot;* #,##0.0_);_(&quot;$&quot;* \(#,##0.0\);_(&quot;$&quot;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Source Sans Pro"/>
      <family val="2"/>
    </font>
    <font>
      <sz val="10"/>
      <name val="Source Sans Pro"/>
    </font>
    <font>
      <b/>
      <sz val="11"/>
      <name val="Source Sans Pro"/>
      <family val="2"/>
    </font>
    <font>
      <sz val="10"/>
      <color theme="5"/>
      <name val="Source Sans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1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1" applyNumberFormat="0" applyFill="0" applyAlignment="0" applyProtection="0"/>
    <xf numFmtId="44" fontId="2" fillId="0" borderId="0" applyFont="0" applyFill="0" applyBorder="0" applyAlignment="0" applyProtection="0"/>
  </cellStyleXfs>
  <cellXfs count="33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0" fontId="6" fillId="0" borderId="0" xfId="0" applyFont="1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2" fillId="0" borderId="0" xfId="1"/>
    <xf numFmtId="0" fontId="8" fillId="0" borderId="0" xfId="1" applyFont="1"/>
    <xf numFmtId="0" fontId="8" fillId="0" borderId="0" xfId="1" applyFont="1" applyAlignment="1">
      <alignment horizontal="right"/>
    </xf>
    <xf numFmtId="0" fontId="4" fillId="0" borderId="0" xfId="1" applyFont="1" applyAlignment="1">
      <alignment horizontal="right" wrapText="1"/>
    </xf>
    <xf numFmtId="0" fontId="4" fillId="0" borderId="0" xfId="1" applyFont="1" applyAlignment="1">
      <alignment horizontal="right"/>
    </xf>
    <xf numFmtId="0" fontId="4" fillId="0" borderId="0" xfId="1" applyFont="1"/>
    <xf numFmtId="167" fontId="8" fillId="0" borderId="0" xfId="20" applyNumberFormat="1" applyFont="1" applyFill="1"/>
    <xf numFmtId="168" fontId="8" fillId="0" borderId="0" xfId="20" applyNumberFormat="1" applyFont="1" applyFill="1" applyBorder="1"/>
    <xf numFmtId="168" fontId="8" fillId="0" borderId="0" xfId="20" applyNumberFormat="1" applyFont="1" applyFill="1"/>
    <xf numFmtId="0" fontId="4" fillId="0" borderId="0" xfId="1" applyFont="1" applyAlignment="1">
      <alignment horizontal="left"/>
    </xf>
    <xf numFmtId="0" fontId="9" fillId="0" borderId="0" xfId="1" applyFont="1" applyAlignment="1">
      <alignment horizontal="right"/>
    </xf>
    <xf numFmtId="0" fontId="10" fillId="0" borderId="1" xfId="19" applyFont="1"/>
    <xf numFmtId="2" fontId="8" fillId="0" borderId="0" xfId="1" applyNumberFormat="1" applyFont="1"/>
    <xf numFmtId="3" fontId="8" fillId="0" borderId="0" xfId="1" applyNumberFormat="1" applyFont="1"/>
    <xf numFmtId="0" fontId="11" fillId="0" borderId="0" xfId="1" applyFont="1"/>
    <xf numFmtId="0" fontId="8" fillId="0" borderId="0" xfId="1" applyFont="1" applyAlignment="1">
      <alignment horizontal="right" wrapText="1"/>
    </xf>
    <xf numFmtId="10" fontId="8" fillId="0" borderId="0" xfId="1" applyNumberFormat="1" applyFont="1"/>
    <xf numFmtId="22" fontId="8" fillId="0" borderId="0" xfId="1" applyNumberFormat="1" applyFont="1"/>
    <xf numFmtId="0" fontId="8" fillId="0" borderId="0" xfId="0" applyFont="1"/>
  </cellXfs>
  <cellStyles count="21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Currency 2" xfId="20" xr:uid="{FCFEFDA1-4663-4046-907F-3D9D519618D9}"/>
    <cellStyle name="Heading 1" xfId="19" builtinId="16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alignment horizontal="righ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Medium9"/>
  <colors>
    <mruColors>
      <color rgb="FFD50032"/>
      <color rgb="FF006600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calcChain" Target="calcChain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sharedStrings" Target="sharedStrings.xml"/><Relationship Id="rId5" Type="http://schemas.openxmlformats.org/officeDocument/2006/relationships/chartsheet" Target="chartsheets/sheet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YoY Change in Income DATA'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'YoY Change in Income DATA'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'YoY Change in Income DATA'!$B$8:$B$14</c:f>
              <c:numCache>
                <c:formatCode>"$"#,##0.00</c:formatCode>
                <c:ptCount val="7"/>
                <c:pt idx="0">
                  <c:v>1.85</c:v>
                </c:pt>
                <c:pt idx="1">
                  <c:v>3.08</c:v>
                </c:pt>
                <c:pt idx="2">
                  <c:v>0.11</c:v>
                </c:pt>
                <c:pt idx="3">
                  <c:v>0.25</c:v>
                </c:pt>
                <c:pt idx="4">
                  <c:v>1.31</c:v>
                </c:pt>
                <c:pt idx="5">
                  <c:v>0.35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in val="-0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Source Sans Pro" panose="020B0503030403020204" pitchFamily="34" charset="0"/>
          <a:ea typeface="Source Sans Pro" panose="020B0503030403020204" pitchFamily="34" charset="0"/>
          <a:cs typeface="Arial"/>
        </a:defRPr>
      </a:pPr>
      <a:endParaRPr lang="en-US"/>
    </a:p>
  </c:txPr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48388607557894E-2"/>
          <c:y val="0.16220575706725185"/>
          <c:w val="0.89308653843352837"/>
          <c:h val="0.71741159402665011"/>
        </c:manualLayout>
      </c:layout>
      <c:lineChart>
        <c:grouping val="standard"/>
        <c:varyColors val="0"/>
        <c:ser>
          <c:idx val="1"/>
          <c:order val="0"/>
          <c:tx>
            <c:strRef>
              <c:f>'Net Interest Margin DATA'!$C$5</c:f>
              <c:strCache>
                <c:ptCount val="1"/>
                <c:pt idx="0">
                  <c:v>Community Banks (3.77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Net Interest Margin DATA'!$A$7:$A$62</c:f>
              <c:numCache>
                <c:formatCode>General</c:formatCode>
                <c:ptCount val="56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</c:numCache>
            </c:numRef>
          </c:cat>
          <c:val>
            <c:numRef>
              <c:f>'Net Interest Margin DATA'!$C$7:$C$62</c:f>
              <c:numCache>
                <c:formatCode>General</c:formatCode>
                <c:ptCount val="56"/>
                <c:pt idx="0">
                  <c:v>3.69</c:v>
                </c:pt>
                <c:pt idx="1">
                  <c:v>3.69</c:v>
                </c:pt>
                <c:pt idx="2">
                  <c:v>3.69</c:v>
                </c:pt>
                <c:pt idx="3">
                  <c:v>3.64</c:v>
                </c:pt>
                <c:pt idx="4">
                  <c:v>3.53</c:v>
                </c:pt>
                <c:pt idx="5">
                  <c:v>3.57</c:v>
                </c:pt>
                <c:pt idx="6">
                  <c:v>3.62</c:v>
                </c:pt>
                <c:pt idx="7">
                  <c:v>3.64</c:v>
                </c:pt>
                <c:pt idx="8">
                  <c:v>3.56</c:v>
                </c:pt>
                <c:pt idx="9">
                  <c:v>3.61</c:v>
                </c:pt>
                <c:pt idx="10">
                  <c:v>3.65</c:v>
                </c:pt>
                <c:pt idx="11">
                  <c:v>3.63</c:v>
                </c:pt>
                <c:pt idx="12">
                  <c:v>3.54</c:v>
                </c:pt>
                <c:pt idx="13">
                  <c:v>3.57</c:v>
                </c:pt>
                <c:pt idx="14">
                  <c:v>3.61</c:v>
                </c:pt>
                <c:pt idx="15">
                  <c:v>3.6</c:v>
                </c:pt>
                <c:pt idx="16">
                  <c:v>3.56</c:v>
                </c:pt>
                <c:pt idx="17">
                  <c:v>3.57</c:v>
                </c:pt>
                <c:pt idx="18">
                  <c:v>3.58</c:v>
                </c:pt>
                <c:pt idx="19">
                  <c:v>3.58</c:v>
                </c:pt>
                <c:pt idx="20">
                  <c:v>3.53</c:v>
                </c:pt>
                <c:pt idx="21">
                  <c:v>3.6</c:v>
                </c:pt>
                <c:pt idx="22">
                  <c:v>3.65</c:v>
                </c:pt>
                <c:pt idx="23">
                  <c:v>3.66</c:v>
                </c:pt>
                <c:pt idx="24">
                  <c:v>3.63</c:v>
                </c:pt>
                <c:pt idx="25">
                  <c:v>3.69</c:v>
                </c:pt>
                <c:pt idx="26">
                  <c:v>3.73</c:v>
                </c:pt>
                <c:pt idx="27">
                  <c:v>3.77</c:v>
                </c:pt>
                <c:pt idx="28">
                  <c:v>3.66</c:v>
                </c:pt>
                <c:pt idx="29">
                  <c:v>3.67</c:v>
                </c:pt>
                <c:pt idx="30">
                  <c:v>3.68</c:v>
                </c:pt>
                <c:pt idx="31">
                  <c:v>3.62</c:v>
                </c:pt>
                <c:pt idx="32">
                  <c:v>3.54</c:v>
                </c:pt>
                <c:pt idx="33">
                  <c:v>3.5</c:v>
                </c:pt>
                <c:pt idx="34">
                  <c:v>3.27</c:v>
                </c:pt>
                <c:pt idx="35">
                  <c:v>3.32</c:v>
                </c:pt>
                <c:pt idx="36">
                  <c:v>3.27</c:v>
                </c:pt>
                <c:pt idx="37">
                  <c:v>3.25</c:v>
                </c:pt>
                <c:pt idx="38">
                  <c:v>3.31</c:v>
                </c:pt>
                <c:pt idx="39">
                  <c:v>3.22</c:v>
                </c:pt>
                <c:pt idx="40">
                  <c:v>3.12</c:v>
                </c:pt>
                <c:pt idx="41">
                  <c:v>3.34</c:v>
                </c:pt>
                <c:pt idx="42">
                  <c:v>3.63</c:v>
                </c:pt>
                <c:pt idx="43">
                  <c:v>3.7</c:v>
                </c:pt>
                <c:pt idx="44">
                  <c:v>3.49</c:v>
                </c:pt>
                <c:pt idx="45">
                  <c:v>3.39</c:v>
                </c:pt>
                <c:pt idx="46">
                  <c:v>3.35</c:v>
                </c:pt>
                <c:pt idx="47">
                  <c:v>3.35</c:v>
                </c:pt>
                <c:pt idx="48">
                  <c:v>3.23</c:v>
                </c:pt>
                <c:pt idx="49">
                  <c:v>3.3</c:v>
                </c:pt>
                <c:pt idx="50">
                  <c:v>3.36</c:v>
                </c:pt>
                <c:pt idx="51">
                  <c:v>3.44</c:v>
                </c:pt>
                <c:pt idx="52">
                  <c:v>3.47</c:v>
                </c:pt>
                <c:pt idx="53">
                  <c:v>3.63</c:v>
                </c:pt>
                <c:pt idx="54">
                  <c:v>3.73</c:v>
                </c:pt>
                <c:pt idx="55">
                  <c:v>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D2-4C71-9F97-F6CACCAB10F2}"/>
            </c:ext>
          </c:extLst>
        </c:ser>
        <c:ser>
          <c:idx val="2"/>
          <c:order val="1"/>
          <c:tx>
            <c:strRef>
              <c:f>'Net Interest Margin DATA'!$D$5</c:f>
              <c:strCache>
                <c:ptCount val="1"/>
                <c:pt idx="0">
                  <c:v>Industry (3.39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Net Interest Margin DATA'!$A$7:$A$62</c:f>
              <c:numCache>
                <c:formatCode>General</c:formatCode>
                <c:ptCount val="56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</c:numCache>
            </c:numRef>
          </c:cat>
          <c:val>
            <c:numRef>
              <c:f>'Net Interest Margin DATA'!$D$7:$D$62</c:f>
              <c:numCache>
                <c:formatCode>General</c:formatCode>
                <c:ptCount val="56"/>
                <c:pt idx="0">
                  <c:v>3.51</c:v>
                </c:pt>
                <c:pt idx="1">
                  <c:v>3.45</c:v>
                </c:pt>
                <c:pt idx="2">
                  <c:v>3.42</c:v>
                </c:pt>
                <c:pt idx="3">
                  <c:v>3.34</c:v>
                </c:pt>
                <c:pt idx="4">
                  <c:v>3.27</c:v>
                </c:pt>
                <c:pt idx="5">
                  <c:v>3.25</c:v>
                </c:pt>
                <c:pt idx="6">
                  <c:v>3.26</c:v>
                </c:pt>
                <c:pt idx="7">
                  <c:v>3.27</c:v>
                </c:pt>
                <c:pt idx="8">
                  <c:v>3.16</c:v>
                </c:pt>
                <c:pt idx="9">
                  <c:v>3.15</c:v>
                </c:pt>
                <c:pt idx="10">
                  <c:v>3.15</c:v>
                </c:pt>
                <c:pt idx="11">
                  <c:v>3.12</c:v>
                </c:pt>
                <c:pt idx="12">
                  <c:v>3.02</c:v>
                </c:pt>
                <c:pt idx="13">
                  <c:v>3.07</c:v>
                </c:pt>
                <c:pt idx="14">
                  <c:v>3.08</c:v>
                </c:pt>
                <c:pt idx="15">
                  <c:v>3.12</c:v>
                </c:pt>
                <c:pt idx="16">
                  <c:v>3.1</c:v>
                </c:pt>
                <c:pt idx="17">
                  <c:v>3.08</c:v>
                </c:pt>
                <c:pt idx="18">
                  <c:v>3.18</c:v>
                </c:pt>
                <c:pt idx="19">
                  <c:v>3.16</c:v>
                </c:pt>
                <c:pt idx="20">
                  <c:v>3.19</c:v>
                </c:pt>
                <c:pt idx="21">
                  <c:v>3.22</c:v>
                </c:pt>
                <c:pt idx="22">
                  <c:v>3.3</c:v>
                </c:pt>
                <c:pt idx="23">
                  <c:v>3.31</c:v>
                </c:pt>
                <c:pt idx="24">
                  <c:v>3.32</c:v>
                </c:pt>
                <c:pt idx="25">
                  <c:v>3.38</c:v>
                </c:pt>
                <c:pt idx="26">
                  <c:v>3.45</c:v>
                </c:pt>
                <c:pt idx="27">
                  <c:v>3.48</c:v>
                </c:pt>
                <c:pt idx="28">
                  <c:v>3.42</c:v>
                </c:pt>
                <c:pt idx="29">
                  <c:v>3.39</c:v>
                </c:pt>
                <c:pt idx="30">
                  <c:v>3.35</c:v>
                </c:pt>
                <c:pt idx="31">
                  <c:v>3.28</c:v>
                </c:pt>
                <c:pt idx="32">
                  <c:v>3.13</c:v>
                </c:pt>
                <c:pt idx="33">
                  <c:v>2.81</c:v>
                </c:pt>
                <c:pt idx="34">
                  <c:v>2.68</c:v>
                </c:pt>
                <c:pt idx="35">
                  <c:v>2.68</c:v>
                </c:pt>
                <c:pt idx="36">
                  <c:v>2.56</c:v>
                </c:pt>
                <c:pt idx="37">
                  <c:v>2.5</c:v>
                </c:pt>
                <c:pt idx="38">
                  <c:v>2.56</c:v>
                </c:pt>
                <c:pt idx="39">
                  <c:v>2.5499999999999998</c:v>
                </c:pt>
                <c:pt idx="40">
                  <c:v>2.54</c:v>
                </c:pt>
                <c:pt idx="41">
                  <c:v>2.8</c:v>
                </c:pt>
                <c:pt idx="42">
                  <c:v>3.14</c:v>
                </c:pt>
                <c:pt idx="43">
                  <c:v>3.38</c:v>
                </c:pt>
                <c:pt idx="44">
                  <c:v>3.31</c:v>
                </c:pt>
                <c:pt idx="45">
                  <c:v>3.28</c:v>
                </c:pt>
                <c:pt idx="46">
                  <c:v>3.3</c:v>
                </c:pt>
                <c:pt idx="47">
                  <c:v>3.28</c:v>
                </c:pt>
                <c:pt idx="48">
                  <c:v>3.18</c:v>
                </c:pt>
                <c:pt idx="49">
                  <c:v>3.16</c:v>
                </c:pt>
                <c:pt idx="50">
                  <c:v>3.23</c:v>
                </c:pt>
                <c:pt idx="51">
                  <c:v>3.27</c:v>
                </c:pt>
                <c:pt idx="52">
                  <c:v>3.25</c:v>
                </c:pt>
                <c:pt idx="53">
                  <c:v>3.26</c:v>
                </c:pt>
                <c:pt idx="54">
                  <c:v>3.34</c:v>
                </c:pt>
                <c:pt idx="55">
                  <c:v>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D2-4C71-9F97-F6CACCAB1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rgbClr val="00800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rgbClr val="0070C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886257061733455"/>
          <c:y val="0.11160586893851383"/>
          <c:w val="0.28756924157714486"/>
          <c:h val="0.11328428208768986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7740210326058234E-2"/>
          <c:y val="0.19834920483194532"/>
          <c:w val="0.9281196427627754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nge in Loan Balances DATA'!$B$5</c:f>
              <c:strCache>
                <c:ptCount val="1"/>
                <c:pt idx="0">
                  <c:v>Change 4Q 2025 vs. 4Q 2024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E-49B5-8110-57723D61D290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BE-49B5-8110-57723D61D290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BE-49B5-8110-57723D61D290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BE-49B5-8110-57723D61D290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BE-49B5-8110-57723D61D290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BE-49B5-8110-57723D61D290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BE-49B5-8110-57723D61D290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 DATA'!$A$7:$A$11,'Change in Loan Balances 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 DATA'!$B$7:$B$11,'Change in Loan Balances DATA'!$B$14:$B$15)</c:f>
              <c:numCache>
                <c:formatCode>0.0</c:formatCode>
                <c:ptCount val="7"/>
                <c:pt idx="0">
                  <c:v>6.9</c:v>
                </c:pt>
                <c:pt idx="1">
                  <c:v>4.9000000000000004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5.5</c:v>
                </c:pt>
                <c:pt idx="6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BE-49B5-8110-57723D61D290}"/>
            </c:ext>
          </c:extLst>
        </c:ser>
        <c:ser>
          <c:idx val="1"/>
          <c:order val="1"/>
          <c:tx>
            <c:strRef>
              <c:f>'Change in Loan Balances DATA'!$C$5</c:f>
              <c:strCache>
                <c:ptCount val="1"/>
                <c:pt idx="0">
                  <c:v>Change 4Q 2025 vs. 3Q 2025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21BE-49B5-8110-57723D61D290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BE-49B5-8110-57723D61D290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BE-49B5-8110-57723D61D290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BE-49B5-8110-57723D61D290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BE-49B5-8110-57723D61D290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BE-49B5-8110-57723D61D290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BE-49B5-8110-57723D61D290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BE-49B5-8110-57723D61D290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BE-49B5-8110-57723D61D290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 DATA'!$A$7:$A$11,'Change in Loan Balances 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 DATA'!$C$7:$C$11,'Change in Loan Balances DATA'!$C$14:$C$15)</c:f>
              <c:numCache>
                <c:formatCode>0.0</c:formatCode>
                <c:ptCount val="7"/>
                <c:pt idx="0">
                  <c:v>1.9</c:v>
                </c:pt>
                <c:pt idx="1">
                  <c:v>1.8</c:v>
                </c:pt>
                <c:pt idx="2">
                  <c:v>0.5</c:v>
                </c:pt>
                <c:pt idx="3">
                  <c:v>0.1</c:v>
                </c:pt>
                <c:pt idx="4">
                  <c:v>2.4</c:v>
                </c:pt>
                <c:pt idx="5">
                  <c:v>-0.2</c:v>
                </c:pt>
                <c:pt idx="6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1BE-49B5-8110-57723D61D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645290592837936E-2"/>
          <c:y val="0.21666215618301396"/>
          <c:w val="0.93110192524491597"/>
          <c:h val="0.65003354940697866"/>
        </c:manualLayout>
      </c:layout>
      <c:lineChart>
        <c:grouping val="standard"/>
        <c:varyColors val="0"/>
        <c:ser>
          <c:idx val="0"/>
          <c:order val="0"/>
          <c:tx>
            <c:v>Past-Due and Nonaccrual Rate (1.36)</c:v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PDNA and NCO DATA'!$A$7:$A$66</c:f>
              <c:numCache>
                <c:formatCode>General</c:formatCode>
                <c:ptCount val="60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 DATA'!$D$7:$D$66</c:f>
              <c:numCache>
                <c:formatCode>0.00</c:formatCode>
                <c:ptCount val="60"/>
                <c:pt idx="0">
                  <c:v>4.9051778274441302</c:v>
                </c:pt>
                <c:pt idx="1">
                  <c:v>4.5546543392393</c:v>
                </c:pt>
                <c:pt idx="2">
                  <c:v>4.38652390313485</c:v>
                </c:pt>
                <c:pt idx="3">
                  <c:v>4.2266412892946299</c:v>
                </c:pt>
                <c:pt idx="4">
                  <c:v>4.1535539309113796</c:v>
                </c:pt>
                <c:pt idx="5">
                  <c:v>3.7656094673973199</c:v>
                </c:pt>
                <c:pt idx="6">
                  <c:v>3.6089005922485802</c:v>
                </c:pt>
                <c:pt idx="7">
                  <c:v>3.4436833515463299</c:v>
                </c:pt>
                <c:pt idx="8">
                  <c:v>3.27718889514514</c:v>
                </c:pt>
                <c:pt idx="9">
                  <c:v>2.9386687310920201</c:v>
                </c:pt>
                <c:pt idx="10">
                  <c:v>2.7433792566909299</c:v>
                </c:pt>
                <c:pt idx="11">
                  <c:v>2.6112190914919</c:v>
                </c:pt>
                <c:pt idx="12">
                  <c:v>2.5053049108252399</c:v>
                </c:pt>
                <c:pt idx="13">
                  <c:v>2.2182489578331799</c:v>
                </c:pt>
                <c:pt idx="14">
                  <c:v>2.1621197956515199</c:v>
                </c:pt>
                <c:pt idx="15">
                  <c:v>2.05145239096331</c:v>
                </c:pt>
                <c:pt idx="16">
                  <c:v>2.0432877335977802</c:v>
                </c:pt>
                <c:pt idx="17">
                  <c:v>1.8186700264384901</c:v>
                </c:pt>
                <c:pt idx="18">
                  <c:v>1.73772410181637</c:v>
                </c:pt>
                <c:pt idx="19">
                  <c:v>1.7196617879562099</c:v>
                </c:pt>
                <c:pt idx="20">
                  <c:v>1.73205932575091</c:v>
                </c:pt>
                <c:pt idx="21">
                  <c:v>1.5858234107818501</c:v>
                </c:pt>
                <c:pt idx="22">
                  <c:v>1.54599282197734</c:v>
                </c:pt>
                <c:pt idx="23">
                  <c:v>1.5730185055184001</c:v>
                </c:pt>
                <c:pt idx="24">
                  <c:v>1.5780854142963301</c:v>
                </c:pt>
                <c:pt idx="25">
                  <c:v>1.4068054191136301</c:v>
                </c:pt>
                <c:pt idx="26">
                  <c:v>1.3982513480671399</c:v>
                </c:pt>
                <c:pt idx="27">
                  <c:v>1.39324629790195</c:v>
                </c:pt>
                <c:pt idx="28">
                  <c:v>1.4200716430543301</c:v>
                </c:pt>
                <c:pt idx="29">
                  <c:v>1.2844755413882001</c:v>
                </c:pt>
                <c:pt idx="30">
                  <c:v>1.2918980548880801</c:v>
                </c:pt>
                <c:pt idx="31">
                  <c:v>1.3195223393298501</c:v>
                </c:pt>
                <c:pt idx="32">
                  <c:v>1.35036478343341</c:v>
                </c:pt>
                <c:pt idx="33">
                  <c:v>1.26302257015351</c:v>
                </c:pt>
                <c:pt idx="34">
                  <c:v>1.26535641339134</c:v>
                </c:pt>
                <c:pt idx="35">
                  <c:v>1.3068622683889899</c:v>
                </c:pt>
                <c:pt idx="36">
                  <c:v>1.53828461908829</c:v>
                </c:pt>
                <c:pt idx="37">
                  <c:v>1.2084227366551299</c:v>
                </c:pt>
                <c:pt idx="38">
                  <c:v>1.1869972885617801</c:v>
                </c:pt>
                <c:pt idx="39">
                  <c:v>1.22251788801811</c:v>
                </c:pt>
                <c:pt idx="40">
                  <c:v>1.1270587487510499</c:v>
                </c:pt>
                <c:pt idx="41">
                  <c:v>1.0013810182678899</c:v>
                </c:pt>
                <c:pt idx="42">
                  <c:v>0.95711653563725596</c:v>
                </c:pt>
                <c:pt idx="43">
                  <c:v>0.91002754147213505</c:v>
                </c:pt>
                <c:pt idx="44">
                  <c:v>0.90995356035627795</c:v>
                </c:pt>
                <c:pt idx="45">
                  <c:v>0.81839783037124203</c:v>
                </c:pt>
                <c:pt idx="46">
                  <c:v>0.78844487023661503</c:v>
                </c:pt>
                <c:pt idx="47">
                  <c:v>0.79261149610079595</c:v>
                </c:pt>
                <c:pt idx="48">
                  <c:v>0.81909180189772701</c:v>
                </c:pt>
                <c:pt idx="49">
                  <c:v>0.80544177567651898</c:v>
                </c:pt>
                <c:pt idx="50">
                  <c:v>0.89555953274120303</c:v>
                </c:pt>
                <c:pt idx="51">
                  <c:v>0.98489552451489004</c:v>
                </c:pt>
                <c:pt idx="52">
                  <c:v>1.0632904071859399</c:v>
                </c:pt>
                <c:pt idx="53">
                  <c:v>1.0794937461156699</c:v>
                </c:pt>
                <c:pt idx="54">
                  <c:v>1.1395999659965601</c:v>
                </c:pt>
                <c:pt idx="55">
                  <c:v>1.2027257811111201</c:v>
                </c:pt>
                <c:pt idx="56">
                  <c:v>1.3269260838980601</c:v>
                </c:pt>
                <c:pt idx="57">
                  <c:v>1.2693615567969001</c:v>
                </c:pt>
                <c:pt idx="58">
                  <c:v>1.2611351639864301</c:v>
                </c:pt>
                <c:pt idx="59">
                  <c:v>1.35695350864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57-4528-BC4D-0FB096D7E42B}"/>
            </c:ext>
          </c:extLst>
        </c:ser>
        <c:ser>
          <c:idx val="1"/>
          <c:order val="1"/>
          <c:tx>
            <c:v>Quarterly Net Charge-Off Rate (0.29)</c:v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PDNA and NCO DATA'!$A$7:$A$66</c:f>
              <c:numCache>
                <c:formatCode>General</c:formatCode>
                <c:ptCount val="60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 DATA'!$E$7:$E$66</c:f>
              <c:numCache>
                <c:formatCode>0.00</c:formatCode>
                <c:ptCount val="60"/>
                <c:pt idx="0">
                  <c:v>0.76225429956469104</c:v>
                </c:pt>
                <c:pt idx="1">
                  <c:v>0.90531910036054397</c:v>
                </c:pt>
                <c:pt idx="2">
                  <c:v>0.86609518490445603</c:v>
                </c:pt>
                <c:pt idx="3">
                  <c:v>1.06287752940766</c:v>
                </c:pt>
                <c:pt idx="4">
                  <c:v>0.55413136080412595</c:v>
                </c:pt>
                <c:pt idx="5">
                  <c:v>0.60779675302926195</c:v>
                </c:pt>
                <c:pt idx="6">
                  <c:v>0.56395535777477901</c:v>
                </c:pt>
                <c:pt idx="7">
                  <c:v>0.65656133803198002</c:v>
                </c:pt>
                <c:pt idx="8">
                  <c:v>0.290993855430841</c:v>
                </c:pt>
                <c:pt idx="9">
                  <c:v>0.33309457514388802</c:v>
                </c:pt>
                <c:pt idx="10">
                  <c:v>0.29088819276108002</c:v>
                </c:pt>
                <c:pt idx="11">
                  <c:v>0.36424297761998198</c:v>
                </c:pt>
                <c:pt idx="12">
                  <c:v>0.166220220027534</c:v>
                </c:pt>
                <c:pt idx="13">
                  <c:v>0.19745491807962501</c:v>
                </c:pt>
                <c:pt idx="14">
                  <c:v>0.16691437940314199</c:v>
                </c:pt>
                <c:pt idx="15">
                  <c:v>0.25998099292152599</c:v>
                </c:pt>
                <c:pt idx="16">
                  <c:v>0.102740147480888</c:v>
                </c:pt>
                <c:pt idx="17">
                  <c:v>0.14030890650067299</c:v>
                </c:pt>
                <c:pt idx="18">
                  <c:v>0.13546385012847201</c:v>
                </c:pt>
                <c:pt idx="19">
                  <c:v>0.217134519926617</c:v>
                </c:pt>
                <c:pt idx="20">
                  <c:v>9.9126117238062597E-2</c:v>
                </c:pt>
                <c:pt idx="21">
                  <c:v>0.13094225296589601</c:v>
                </c:pt>
                <c:pt idx="22">
                  <c:v>0.16379722536597099</c:v>
                </c:pt>
                <c:pt idx="23">
                  <c:v>0.22031130896692799</c:v>
                </c:pt>
                <c:pt idx="24">
                  <c:v>0.11003712906925101</c:v>
                </c:pt>
                <c:pt idx="25">
                  <c:v>0.18017331323333599</c:v>
                </c:pt>
                <c:pt idx="26">
                  <c:v>0.12756830781876599</c:v>
                </c:pt>
                <c:pt idx="27">
                  <c:v>0.21958730887576999</c:v>
                </c:pt>
                <c:pt idx="28">
                  <c:v>0.12810062363634001</c:v>
                </c:pt>
                <c:pt idx="29">
                  <c:v>0.15085143375493601</c:v>
                </c:pt>
                <c:pt idx="30">
                  <c:v>0.104913323370145</c:v>
                </c:pt>
                <c:pt idx="31">
                  <c:v>0.15021716038078001</c:v>
                </c:pt>
                <c:pt idx="32">
                  <c:v>9.1173948109613004E-2</c:v>
                </c:pt>
                <c:pt idx="33">
                  <c:v>0.10809127240111201</c:v>
                </c:pt>
                <c:pt idx="34">
                  <c:v>0.14421032669748099</c:v>
                </c:pt>
                <c:pt idx="35">
                  <c:v>0.185462011748669</c:v>
                </c:pt>
                <c:pt idx="36">
                  <c:v>0.117216591623553</c:v>
                </c:pt>
                <c:pt idx="37">
                  <c:v>0.127759540879475</c:v>
                </c:pt>
                <c:pt idx="38">
                  <c:v>0.101293016027142</c:v>
                </c:pt>
                <c:pt idx="39">
                  <c:v>0.14896645498123001</c:v>
                </c:pt>
                <c:pt idx="40">
                  <c:v>4.8477396254035798E-2</c:v>
                </c:pt>
                <c:pt idx="41">
                  <c:v>5.28312967010129E-2</c:v>
                </c:pt>
                <c:pt idx="42">
                  <c:v>6.4267050699971295E-2</c:v>
                </c:pt>
                <c:pt idx="43">
                  <c:v>8.6906313713250097E-2</c:v>
                </c:pt>
                <c:pt idx="44">
                  <c:v>3.3112383587410699E-2</c:v>
                </c:pt>
                <c:pt idx="45">
                  <c:v>4.5872969005944897E-2</c:v>
                </c:pt>
                <c:pt idx="46">
                  <c:v>7.1774650576818894E-2</c:v>
                </c:pt>
                <c:pt idx="47">
                  <c:v>0.11744413468654</c:v>
                </c:pt>
                <c:pt idx="48">
                  <c:v>9.4599476162611995E-2</c:v>
                </c:pt>
                <c:pt idx="49">
                  <c:v>9.32202848275792E-2</c:v>
                </c:pt>
                <c:pt idx="50">
                  <c:v>0.11689827056692199</c:v>
                </c:pt>
                <c:pt idx="51">
                  <c:v>0.18456124201398699</c:v>
                </c:pt>
                <c:pt idx="52">
                  <c:v>0.118482923660714</c:v>
                </c:pt>
                <c:pt idx="53">
                  <c:v>0.13843349208180999</c:v>
                </c:pt>
                <c:pt idx="54">
                  <c:v>0.162829311525654</c:v>
                </c:pt>
                <c:pt idx="55">
                  <c:v>0.245068506383532</c:v>
                </c:pt>
                <c:pt idx="56">
                  <c:v>0.15293020746609201</c:v>
                </c:pt>
                <c:pt idx="57">
                  <c:v>0.189310098395048</c:v>
                </c:pt>
                <c:pt idx="58">
                  <c:v>0.227797888607782</c:v>
                </c:pt>
                <c:pt idx="59">
                  <c:v>0.2856146048693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57-4528-BC4D-0FB096D7E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87662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663135927608159"/>
          <c:y val="0.15512884948301267"/>
          <c:w val="0.77514700784488511"/>
          <c:h val="7.7958493361249895E-2"/>
        </c:manualLayout>
      </c:layout>
      <c:overlay val="0"/>
      <c:spPr>
        <a:noFill/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FFFF00"/>
  </sheetPr>
  <sheetViews>
    <sheetView tabSelected="1" zoomScale="12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673858D-07F8-412F-99A0-F73C6A1F8DEE}">
  <sheetPr>
    <tabColor rgb="FFFFFF00"/>
  </sheetPr>
  <sheetViews>
    <sheetView zoomScale="11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2EDB31F-2599-4BFB-8A27-6300478AB442}">
  <sheetPr>
    <tabColor rgb="FFFFFF00"/>
  </sheetPr>
  <sheetViews>
    <sheetView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B868232-8084-4A0D-8F10-03F8C37A1B3B}">
  <sheetPr>
    <tabColor rgb="FFFFFF00"/>
  </sheetPr>
  <sheetViews>
    <sheetView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3938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03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5778500"/>
          <a:ext cx="1765870" cy="500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/M - Not Meaningful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'YoY Change in Income DATA'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'YoY Change in Income DATA'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'YoY Change in Income DATA'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'YoY Change in Income DATA'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'YoY Change in Income DATA'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N/M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'YoY Change in Income DATA'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4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'YoY Change in Income DATA'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8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'YoY Change in Income DATA'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3.0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'YoY Change in Income DATA'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1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'YoY Change in Income DATA'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'YoY Change in Income DATA'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3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'YoY Change in Income DATA'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3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'YoY Change in Income DATA'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'YoY Change in Income DATA'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3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546523" cy="581025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515F142-449F-17A6-50EC-808FA234CF1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29</xdr:row>
      <xdr:rowOff>0</xdr:rowOff>
    </xdr:from>
    <xdr:ext cx="15240" cy="24765"/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C9CAA4F3-EF6D-4976-A1C9-A923B5467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10DCF2B3-E8FA-4BC8-84AA-B549A5461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6075EFA0-BB73-4C84-B982-D9A6AFDDB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CF8D288F-9A24-4B2F-98C6-A70B04207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B0657B0B-72CE-46CB-9F46-444773044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343EBD68-9FE4-4A84-94A4-5B599761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8D9EDF77-6C71-4F54-9A71-537A28112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E1E6060E-7A77-46B7-90E0-47D74A98C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24765"/>
    <xdr:pic>
      <xdr:nvPicPr>
        <xdr:cNvPr id="10" name="Picture 9" descr="spacer">
          <a:extLst>
            <a:ext uri="{FF2B5EF4-FFF2-40B4-BE49-F238E27FC236}">
              <a16:creationId xmlns:a16="http://schemas.microsoft.com/office/drawing/2014/main" id="{E620B6C7-54C8-4C20-8992-B5E79AF85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57150"/>
    <xdr:pic>
      <xdr:nvPicPr>
        <xdr:cNvPr id="11" name="Picture 10" descr="spacer">
          <a:extLst>
            <a:ext uri="{FF2B5EF4-FFF2-40B4-BE49-F238E27FC236}">
              <a16:creationId xmlns:a16="http://schemas.microsoft.com/office/drawing/2014/main" id="{630E0763-692D-4874-BA85-1D9ED3F9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24765"/>
    <xdr:pic>
      <xdr:nvPicPr>
        <xdr:cNvPr id="12" name="Picture 11" descr="spacer">
          <a:extLst>
            <a:ext uri="{FF2B5EF4-FFF2-40B4-BE49-F238E27FC236}">
              <a16:creationId xmlns:a16="http://schemas.microsoft.com/office/drawing/2014/main" id="{B046678A-1652-4FDC-8FB5-31F2E3442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57150"/>
    <xdr:pic>
      <xdr:nvPicPr>
        <xdr:cNvPr id="13" name="Picture 12" descr="spacer">
          <a:extLst>
            <a:ext uri="{FF2B5EF4-FFF2-40B4-BE49-F238E27FC236}">
              <a16:creationId xmlns:a16="http://schemas.microsoft.com/office/drawing/2014/main" id="{0699D8D3-06A6-4A9A-80BF-1DA60BD46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1687D67F-33C0-41B7-A42B-F3B506D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7ABF9EA8-1AF4-47C9-9F23-1D78CB0EE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C4A7816A-8B0C-4BE8-A4F5-AB817312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B7551D84-A08A-40D5-9318-2A4923D3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499FE965-FC4C-4446-B5AD-021ACF9FB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57ADB0A3-F87E-4653-AFA7-B682D9704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F55CB2E5-8FFF-4ECF-B344-03CA320FE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20D584D-DE3B-4594-BC6C-4A979408D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D25FAD40-E3D5-4B1F-9953-A58386685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59BD3A46-DCA7-4700-8A85-FF3DF01AF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948E3CD8-5D9A-4C1C-9EE9-950FB8FD9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D427917B-2BFB-424D-88A8-9E559C94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267D97B-7112-41BE-9FA7-B5FDD6A53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AC939656-0591-49E5-A6E0-957377EF1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7B0038E8-42B8-42B2-984B-E084C269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39780C06-EC07-4C82-99CF-8443658D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2F0DA1D2-064B-470F-BFDB-80CB47E6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8156A614-A984-4011-BA24-6AEFBB89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DAE5F008-C6F4-4DAD-9A2B-B8E3CF03A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BF110299-3AD1-4E98-AF06-75ABD416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2476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936FCF6A-4884-4D0A-8C6C-25D1B64D3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85A66017-6DA5-4683-BCD5-E986346AD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4D473519-DDA3-4080-ACF4-7C58A06A9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E81AEA13-F2EB-48CB-AE9C-B6978A06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C3FA50A1-EE91-43D5-840D-5E3DC52A1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BA16E36A-C302-4024-B4EF-70EADB398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929FC483-F168-492C-8382-7A01D491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35D1DDA2-0D24-43D3-B809-70EB339D3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868B2A7A-D030-40B2-A626-8CCD27BC9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8EEA7B40-E9B3-4A77-AFCA-ECC256554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A1984854-CD03-4333-B4A9-E87A3D395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2AD54616-B087-4B9D-BC3B-F53B59DB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C9C19AA3-8AFC-43DF-B168-EAD30D18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DD20B1E4-1926-46F2-8CB9-A3C6D4E4D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B6868FA2-484B-4C49-89FF-A29163B0B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14A7B449-A53C-4BB5-8F0D-699B6B4F1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B21D2779-526C-4936-B26D-015F62908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C0801F2B-1DE7-4F2F-9071-0D91F97FF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A6F9E2AA-0DD9-4578-A820-CB678AB54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3F7443B7-05A0-446A-9C73-2D82336A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62AF16E1-9787-4DEC-830A-A8FA80160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2AB584D9-8EB9-42DD-B60A-20F45C40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CC4EBBDC-EB50-45F4-8F3F-62D67BD4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4586D252-8379-4D90-9B9F-FC37CEF67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7344E900-3C04-451E-8F12-98E7E260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EB99ABF1-D320-4523-9ED2-6DD7DE10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8A96F99D-9682-458A-B2A3-10AEB5903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B7DEC7F9-5456-4EF8-B03A-221F45E66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B788F3A9-CF97-4F2F-835F-17BBE641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290B52F9-47DE-4148-97A3-6B50DC235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E9B93F55-A6E5-4588-B60C-819F389C7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4A5F6E6B-0B17-45DF-9793-F2D55976A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D6A3FE07-249D-4E9D-8C0D-8EADB71E4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B7F1EF53-F4F3-4D74-B862-4B31B270A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1362F823-7098-4B42-BAD6-E5EE9B0F4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CE2BC32D-19E8-430D-B434-D477BA368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15533D12-7AF5-489E-ACA3-E78ECFA1B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E66D889D-F193-46C8-99AC-8E79CE014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8AD03871-16D1-4A36-9A5D-0FD42AC7E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A7669FCF-3350-4EA6-8F6F-FBACBE585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592990B-6993-4AA2-9436-817B97890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D1D72AE4-264F-4312-8DBB-9DF11166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C110C394-BA4F-46B5-9E18-61E0F1ACB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988560DF-D0D6-45D0-9A0A-BEA20B3B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80C0AD2F-4538-4EB7-8953-ACB20457E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B8CFB125-5F96-41D9-863B-7FF148C1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A25211FA-6A5D-45CE-A1A6-3DA2CE7F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422F7736-62EB-497C-B6AB-C5A73FB18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CF0E3A66-4F71-43B2-BCD5-1BC07EAC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A8DA39E1-9744-4782-A0AF-616210051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32F587CE-7C6E-49D4-8DF9-253AA420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4D64B948-AF0E-4DA1-AAFC-ADAAAE15E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D1060446-1AB5-4A91-924F-7AC8DD789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9C2202DB-7344-4821-92D4-63F08C0A2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4A6988E3-2EDB-42A6-ADF8-32403FB6B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96861E5B-67D1-4781-A6DE-E0CDC4093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DEDBB63D-D060-42BE-8440-097C72F4F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AE3BAEC9-54CD-408A-8297-CC77DDB55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7B5B50A-E91E-428A-9456-F1347BDDD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3D77C0CD-01EE-4708-AFCA-60005348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7552F184-0295-4433-80DC-A8EDF6CCE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B7A12A55-3A14-46C1-831C-725C3905C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B53E37FC-3AA5-4E5C-8C67-D52A3FC9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81669C21-69B1-4109-8DE4-8B791634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63B33F1-9D6A-4188-9844-8D1B6203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28367D69-E3AA-4D84-AF79-EC06E42E9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780AA117-49EC-4884-9C3B-87F94A6A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EB48F44E-F4F1-4C2F-8480-9EB07F4CE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A6ED5E77-7BC8-48FB-8900-4525C3A87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D84BDEC9-7F99-4AC0-BB2E-4B6EEBDF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737D040C-5815-4D69-A8BC-D0A124B24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FA86F6E8-A30F-43A0-9C7E-D7D451EA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8D7081AD-B28C-4D0A-AB82-A2DDBB808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1FD88379-E41C-4DA2-B1DB-A504D89F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F905C5E4-8296-4A02-9879-F0D96476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67C2FF3C-D63E-4216-8736-123D40D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8471FF6D-3ABC-40AE-8C59-3525F3D7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BF88C250-8D91-4CEA-AB14-A61151161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892A581D-F3F1-4C42-9613-0F83F7A7E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77D5C1AC-BA2A-4978-A506-058229D88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6702FE75-C20B-4180-86B4-42E74369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E053036C-0129-4DBF-8D0A-598ACB5C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954E8EEA-24A3-4B24-9BFE-CEB1E148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F0715ACE-331A-4B48-979B-00315A87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B71E54CE-653E-4391-B60D-7AD2C791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2F136709-0EB3-4960-AB6A-CA2D9778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93440441-F580-4DF7-BD99-C55CBF017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EC6EBA96-7D8D-4BDA-B18C-9D9E3A86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5EBB4765-4F5C-4686-B8B5-921CF9C3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DD8E5C4E-4851-4582-89EF-A8350E6A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386A22CE-D084-4A29-9F9E-9C0CBA97D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68B91EEB-0015-4EA3-B6AE-2CF269B3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CF6E6ED-32FD-417C-B31C-054FE7E11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D0935CB3-222B-48C0-89DA-7AAB0E21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DC259309-5386-4E13-A4A2-9C3E40446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2569A15C-02E8-4A16-B2F3-E7DD6E721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13A1E8EC-3F38-49EE-A54F-F884CAB19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DE318DB9-6701-423F-9284-0F178585A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E2CA204C-7238-4A04-88E3-9399B0C9A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DED23991-3E2F-4222-96D4-F2484511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5BD9B6A9-D412-4495-90A6-49E14ABC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F5CFE516-7F95-4E7B-88F1-26FAF475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AB66D89B-C92D-445F-A7D1-E2C6B4CBD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BEF09BA6-7568-432B-92FC-698B41E18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788B860A-B3D3-43F8-BE98-1B65D15E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2D777D87-55B6-4DA5-B214-4FFD072D3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50930017-7A61-43F8-80CD-4C92EC05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F67AD1DB-9A6A-49EB-8CA0-43989559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CD4C55D-E57A-41A4-99D6-7530142A1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CF79FFA-9C34-413A-9DE0-F1FE2A2BD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67AB4869-A0B3-47A5-BC24-1DE42223D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2764278C-0A27-483B-98B5-B74F1FB3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C89D808F-C89F-43B2-80AD-C23160322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9BF8FABB-614A-4D7F-93A2-696345F0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FFED55C8-7AFD-4340-80CC-0255DA9E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FB96D51-EBC7-4BCC-9D90-7E498D645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5AFFE376-2993-4FD4-95AD-D8843BE1F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489516EE-CF40-4621-AB4D-EBF18576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E14256B8-EC10-4B63-8FBB-12BC36B41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3220E296-CF0D-439D-BAD6-A0D1A8745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717F7CDA-532F-4A97-8463-F0E506B19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A7DC8776-51EC-48A2-96B7-0F4B2E58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AD2D6FDF-1696-4679-8F49-A97715A1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25763887-9630-4B14-9892-8B97C40FD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1317D8B9-FA07-44A5-A6A5-3C59CDD45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65B7195C-70C7-4F6A-B9E4-CE11CBD56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C142A128-ED02-448D-9EEF-F37FD8880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F8AF3AAC-DA94-47F9-8ED5-088D9B465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AB174F41-AA49-498B-B894-57892462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78E97638-CEF1-4B23-AF25-D62264D01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3D8E1E64-E279-4D6A-95F1-52513BAD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8A34EA5B-1E03-4CAE-807C-0E5B657A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C2CC53A3-FD26-4362-897B-92940EC73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DCDC35EB-8BFE-43E7-A916-EFB8FC4AB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9472D8DD-F2DE-42C1-B99B-50F48FC5C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B42EDC15-3F12-4083-BDBC-9E6142C9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989077E4-492A-49F5-ADEE-97AE98DF3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6DFA9BD1-DCF2-46B6-9AE2-2F369CD75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58840D34-EFD4-4BC7-8B87-ADBE67F0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E343025A-AF89-4E78-BB43-417B2A07B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164F1567-C40C-45B9-AA69-8773C20AC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5F37388B-EA59-4D9E-8847-8A8C7BA5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633FE8E7-EA9C-49C6-9BCE-A11209E7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B4CC27DA-BC46-44FB-B1FA-AB89E68D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EEDDA375-33BE-4E22-9E91-F4B359E3C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6C0118DD-3FD8-436F-A489-43E5CCB2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F8244B5-E0B5-4C04-BDCE-2C13267F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C23AEC75-7E93-427E-B50B-EDAAEF245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F74EB0EF-D1F3-4BEA-B570-7054F244D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B2AF7ACF-8DC1-42FA-9785-711A31E84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E01868E6-5C2C-48F6-992C-7B7C3EB7C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EB7EAAD5-9A04-41C0-9408-FF71E44FF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87978AA3-C980-4740-9942-2B4292F9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4F172A6F-81FB-49EA-A2F6-5C081248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D44672FE-6600-49B4-9446-D252F560C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642050A8-B683-4B84-84CE-0E887B905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C33CF63B-1301-4528-A199-3C97A8262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E216B092-713B-49F1-8C79-4A054879E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5CFAA738-45C3-41D4-8CBD-9B26F338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78DF8229-CC3C-42CD-BE29-2CDFCF634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E80B6FA1-1A8A-4DAF-B353-A2BD0B204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47E24598-5AFA-4CD6-8346-60790FF1A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9DDDA762-617A-493F-BADD-D4ABE19D0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2A8D5DBC-1D56-4BC5-AF96-94FC63A3F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AC177D75-7DB7-44D6-8FCF-994EF42C3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65FCF515-825C-4341-93AB-AFD73FB09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6887AB4A-15B6-4520-857B-702A65B5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85331F86-CD3E-4294-8B76-DE4F35A51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ACA904D1-8388-470F-876D-549B75FD4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B2C2102C-3275-4A61-8C5C-2D1FF441B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14450837-19D0-4F15-8069-B9B73FF4F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6CE340CD-71AF-46C3-9D1C-28FFEA4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43B8F83-CB6C-4203-A325-A95DC11B5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EA1A342-12E1-4F65-84F2-7E50AAC3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3F340A16-02CA-4564-AE91-13306168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9CBCE497-684F-43B9-8586-8A50B85F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8E4528EC-3770-4907-B6DB-693A71EA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99D3B44-6E78-4BAB-AD0F-3DA935AD0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94DC37C0-32B3-4291-9644-6733245A5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8E680AFB-DEAB-4941-86FD-2625D60FB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7D1B28A9-4736-4CDD-8C49-087EA79F4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896B1CB4-250A-4CF9-82DE-36A6FAA44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7CDFBA4C-7F10-481E-AF5A-296C90C18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6C1DFDAB-93F1-4F5D-BDAB-41D343B2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3BA6850C-D22D-4DC0-BD14-DA608A89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57989547-7463-4745-B4F3-B0C225F2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4366B06D-68B7-4F53-A43F-70E956C3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10D6C354-CBA7-46C9-847A-B19553D5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B4481EF4-4F10-4223-A10D-F4969CB4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5BDF08FB-58E3-420C-A6D7-FBBC62208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121EF67C-805A-4B21-9DD9-455C19E34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CFD27F50-1415-42FC-82E7-4A333AB56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FEB25202-D1F4-4189-A415-6296D26C2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9663FF85-F039-4532-8FAE-A079EEC07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CB0EC494-B4AD-4ACF-8792-8339BD651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A8351F68-8FB1-4792-A0B5-BCB6B592E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9630287B-9858-4E0F-B4E7-F1DA4EC5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60425BE1-B7A1-4147-A62A-0DB41286E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ADA60D96-3A9D-4513-8017-966EAB8C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4CA256DB-EA1B-4B94-AC3E-891C1139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608095C6-60C8-4CC8-B411-F4BEC143A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68329E9F-BFFA-4C38-9059-79C72170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901DA6FB-01D1-4BEF-BDCC-C325CD791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E1090AB7-BEF4-4D51-8590-9322456AD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8FFACDA5-5C42-4AD5-B54C-FA3587CF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F06C00FF-3E59-4252-A8AF-A0A3BC903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5665B874-6189-4C7A-9A62-AC19364D1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FDA9CAE8-1776-4A42-BC96-4D232BCE1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B711B506-4253-48BC-BDEE-339774FE3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10EC6D5B-35D3-4DA7-A451-F80A0038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D3EEDAC2-9A79-4FBC-977B-3E799BE11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3FC36159-1C30-4D08-8D56-3D5FFD71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101E2991-84D1-4A64-932C-84D9A00A1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7D4051D8-FA3A-4881-976B-EEAD6BF9D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EA2D2969-A253-4CD1-8CD4-2A2083579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83C3FE2A-4C26-452D-9F89-EE9D8C75B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B0FEDABA-8F0B-4EDF-A9E6-81001F82E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E27DD17C-C27F-4C89-8EBD-6681C98F3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3226D3F-66A4-41D2-8490-D4FF648CE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16C30C30-10D1-414F-9C41-3DD8DC9F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2C66E86F-F099-46DB-B308-E8F175BD0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A11F9E0B-C652-4BF0-AC1D-CE51B3AF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19552BD4-9DDF-4252-B25D-33E338D38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4DCFB824-9482-4EAE-837B-4CC24C9B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E24AE928-FB76-4BB2-A7F2-B669E5A4D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D29B0AC6-2DFE-4B6D-8EC0-57D47F331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35C2AED2-F51D-4F21-8529-98E6B0FC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802FEE74-0B93-44FF-9877-FBF849A1F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E8E77655-D533-4256-98C1-EF5CCB41D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4B3A6887-01C0-46AF-8520-31FAC5CAD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E385E1FF-06AB-46A4-AC5D-087B8C186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E8FE9496-B83A-4A6D-B895-2A9663830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23BA9368-38DA-46D1-A58E-482BD604C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7DCB69D4-1554-4BE7-BAEE-BD1D6E6C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DDEDD036-52CA-4D0B-9A4B-3633334A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8C8BE1C0-7D33-40BA-8C92-074501636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C9046392-C97F-4614-A82F-5E478D044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B781BE1C-08A5-434D-9C08-BCC09EC29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DB677AF5-A0DF-47A5-A536-8EFAB1604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1472870D-5C58-4F72-A9C6-F46E898C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FBD74FAD-E7A1-406D-B5AC-8F7419AEC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7AA9F896-0EE0-46E9-B8B5-5BF2F9E3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82B5D9A2-6352-45D0-A415-3547D6ABA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87D2EC8D-C990-4509-8EFC-2AC99B964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2E4B907F-6879-4F0E-9B38-4B8231305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8BB572AC-B450-490B-BB94-8D39BAE16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5F544C8B-AEDF-428F-8F40-8CF89A64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342FA9B6-8286-4082-8EDD-DA01AE973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FD6490E6-06C0-458E-85B9-3EF9D179C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BFC54AF9-D074-4C14-BB1B-C6967B5B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563C43CB-68AE-4F65-B4FF-F5BECB0D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20A9AB60-215A-472A-A9E9-06F1CC8D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FDCCC8F0-446F-4C46-B8C5-3E3B5A900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3A036FA5-7D7D-4662-B470-FE3FFE779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3ADB2FC9-85DD-4C6A-8F53-9A5EF035A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BE103EC-45C2-4898-8F01-BA9FBF892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A5A6535F-9DFD-4AE5-B594-7CC414659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BD51172D-9066-4C38-B833-DA600ECD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4A531FDB-97B8-4409-86A9-8CF533CDF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8F81546E-9572-4465-BC58-3B9576E0F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697C434A-B03D-4E83-A3B3-B154DB71E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FC47A715-3CDE-4E7C-BC3F-268CFDB3D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37B574B3-8890-4DEF-9C99-C686F3702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5FAC52C0-909C-42F3-92DB-32CEE6FEC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ACB323CD-F773-44AB-9B3D-21AC3DE7A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9F98C534-60D6-472E-BD55-208BD68B8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3107BC0C-3A87-4C26-92FB-E9F7F0C6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9C73CFE1-EE20-4A13-B46D-AFD04A19F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99BAD624-E62B-411D-940F-2676F527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B8D3117B-604E-4ADF-9FB2-0C0260D20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F50FFD66-55C7-4C2E-89BF-00C9076A0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3DE4D91E-3AE6-46DF-99C8-B0EAC457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98E9F810-28B5-44F0-9A39-A5D116DDA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1D3E0054-3DAE-4A5F-A15A-396CEB36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172D30A0-1834-484A-99E8-F2923721E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196E5D56-94B8-46C8-B1E0-7D4621FED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B87B3B42-022D-4A27-B4FD-B3D76535D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874C0BCC-FB9C-4A7C-A597-B79ACC34A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402B39A1-7943-4C29-BDDF-0D1C65C19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AE6344EE-2BAE-4BE4-AFF1-93F50403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8DDBA776-C86E-4FB3-AEA5-53520A53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9295135E-1E62-412E-8404-4B59A788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832D1371-0EEF-4283-AF5D-E968EA8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DC9EF682-C064-4B5C-AD4D-E02E9BCD7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937E4FFF-5A78-458F-AF40-F531FC2D8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766C7006-AB16-456A-A4A4-29FEA69EB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18DD880C-5792-4433-84D3-3C138B92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F2A5E5CF-46F8-454A-BAE9-D12F7D735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65A149C2-E136-451F-A252-4DFD0336B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47FEF230-2CE4-4336-9596-1B863EF4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F72427C7-B630-4319-AE62-D5A141B4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2A8042EA-60EB-403A-AE28-AE986F3ED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36CEA884-5095-4329-93C3-77CD26728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C98AEC37-67F3-432A-9C8A-EB42FA3F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A0C20320-38E0-4B6A-A2EB-722401307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254D16A0-F081-46EE-B7CE-D5FF7CE70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58D5765A-0672-4BEB-B725-5F663795A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9B23C37-28B4-4762-891A-E3251694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A32033B6-3500-40B2-BE3D-5D5C8F20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2B153CC8-F5CF-4FFC-8104-B713CC42A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7E634E6A-4726-4005-98DE-95E31076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A4060563-C5EE-4971-86AB-0D80C939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DC3B1EDE-ACB0-4334-9068-BC461BB7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BB09251C-7ACB-46D2-AAA8-6448AB6A1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C3B8F3FF-8D13-4F5C-9C94-ABAFA9A0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3D792347-F5E2-41F8-92E3-94747CD2B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3759AB36-A294-4438-981C-5662D9FF5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C3F715A-5EBA-4C89-B83B-F6C577FCE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CFACE7E5-D29C-49FF-AA5C-D563B9CB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180D0BD2-2170-4AFC-88A8-A4180D660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928A627A-5CCA-4D5D-A360-3BD954CA9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1D09336F-C445-459F-8760-F69F81449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F72B5769-A0D0-4936-89A8-05C0404C2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756DC21D-94EB-4666-9AE8-28EE5EFD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540C7984-4B16-4EAE-B735-318EE5B4D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51E98047-AF47-40E8-B30C-77ED1F10A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3D3127E2-930B-4643-9B0E-02ACFAC7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6593A533-7E7D-4DFF-8A90-2B514EF62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402AF6A9-7CA9-4AF3-B588-B26B6B45B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55E99DEC-9485-4E52-883F-36458A6F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8712ADB8-1DFA-4E24-8A84-C4E94B146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4967154-C3F8-4CDA-815A-3C57AB79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A54A3D6D-9EAA-4ADE-B598-7FD6935FD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59927A48-57A0-4F56-8747-31BCBA175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7FB5CAB8-4B64-4612-B9C2-9294ECFDE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9B93505B-795B-4F5F-B15B-86F1F3AEA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DD7FF48-3916-49E5-B247-323638F4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8308570A-13D3-459D-96EB-D7C8A6DB6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8581C3C0-D717-4647-8D76-B5D1B91D6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54EF360D-0384-42ED-BB71-128A70F4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399E3B46-E6C5-42B8-BE4A-6A0DB42D2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4EF8D1F3-829E-4D3D-8F34-6D6D1EF9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44D74DC7-F8A1-4EA5-9CF3-DBD4CE7A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6B00D125-D345-4A0B-B9F0-80A02A1A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9A01E2FF-CD3A-48D8-B2AB-D56DB4B5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220367A-C059-46A2-9332-1123B0577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51CDBC57-D8BD-45A3-86BB-EAAAF8058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641C41E7-0855-4D41-9607-A7B94D860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B295DEA1-091E-4793-87D2-611886B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EBF5AF08-7272-4CF3-8087-94B2438A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CE19CA3C-06D2-4926-BCA1-BB71F5190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A1964597-86EB-46B9-8DF8-B8898FB74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64EFE0EC-BBA2-4164-9D09-902ADD64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20904D16-D681-439E-9D8E-7995BCD65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6E5036DF-7959-4EE8-91AB-0074DD3B6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EBD371AB-6DB4-404A-9710-C5CA9953D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59B26CE9-DA31-49F5-AD14-91BDFF84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411C32F6-FD71-4508-AFA2-9EFECDA08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8E1CBBF8-C59B-499C-902E-DD0035D1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59FCE7C-0F5E-44F6-9295-6F22256D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33633B8-F326-4667-9342-0D299528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14F484F5-CE33-4CF9-A61F-EC53576C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A2D4BF71-1A14-4FFF-913D-9D335AEF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7B0EB2BA-1D55-4822-93CB-1094B9743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ED8D2E8B-64A5-43A3-B482-65803ED6D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900C314C-79EB-416F-B858-8E1CF12D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EFE074D3-C7B9-4BD4-9F1A-E52C7EE66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EBD81CA9-80F7-48E0-A50C-A4A5602E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695E0BC6-1A3D-4C7B-A82D-DB41F0D0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4C5CA2E1-AEAD-4DA1-B05B-CCB74558C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DB5CCE07-0FB1-4FC7-874B-8254CA31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8F633B35-E7A1-4625-BFAF-A5C39219C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C3A346F0-F34E-4993-8D76-327740D3B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83309D52-FC81-4D07-81DC-87CDD1433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336A3078-7D49-4F9B-A2A5-C3936AB44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E75E9C5C-BA1A-4E3E-8FFC-71456645A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8A13F663-1448-44D1-9F71-43D2A20BB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B949F9DE-CDA1-4355-840D-CBB1EF5EE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C2ECCB1B-9FD3-49CB-B565-E16E1BCDE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79AB1ED1-6ED7-41FA-A562-C37F419B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B984017-B56F-4EE5-88BA-819B6539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978FF2B8-DE58-48E7-9664-94793A01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76EF2603-4A5D-40B2-A3DF-B8673B1E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EF7D5DB5-D39E-4409-ABF9-49DCAEA67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F51CC7A7-FE95-44B8-B920-9BAEE0C2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8F88F2BE-EA4C-47BF-B2E4-406DF106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7F5AEB8-B5FE-44D9-913D-FA5116D9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2AA7ED0B-EFFE-4DF7-9B8D-CB450CBCA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6A83FC18-4D70-4D69-B518-EFACF74F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6DCB4633-2DB4-411E-B5B3-47D89975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53FB4127-6F0F-4D5C-ABCF-031C52EA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90B24EC1-1081-4FF5-8B8B-0833394C0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F21CE034-5A0F-4459-8C18-39CCF1811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2903015E-4D0F-44D6-98B9-F88FAFCD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1BB2C1B8-3ABF-4576-8459-6B5ED7A61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848E2B83-8440-4A7A-B2A6-7C83EED76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DA51099F-2F5C-4AF1-A353-AFC77195A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20BD8554-CAB5-4BE0-8130-6007A17B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BD71A87E-5480-4EE2-9FCD-780A66371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E9F7296-EAE4-4574-841E-10F153F7F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6A698FE3-36E9-4000-A743-C6B60BA68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58CD8E47-0A61-43F8-9710-884C33463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BF306880-F89F-4985-91B6-A300D1F6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C81EFF50-602F-4FCD-9A1A-448E0260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D790F084-0426-48F6-B100-4EF68537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BB2DE423-C2E0-43F0-A97B-83D950A2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51AC1697-022A-426F-BAF1-6108211A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25365D5F-C1B3-4459-912A-95AA302E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9FB25FA8-1370-4849-8E94-EB2F1DC24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119EE7E2-5483-4E33-8015-8274C1AC2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BA2BBACC-185B-4645-AF41-065B1BE2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188DB424-4708-4A28-8B67-9C98E21E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C5F1F6BC-A83B-4C2E-B30D-9C9AD7AD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D107FB08-9759-42AF-906F-B231C9FC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339DE9E0-BA22-4226-B5E0-D845E04E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33AE66BB-D004-402C-B029-AF5F77D74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EA756689-816E-479C-896E-642F9986B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4453B8AA-CDE3-4258-A4A8-711C1BEB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8EFD7B57-6C76-492E-94F7-89D8D544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3CB44121-B3EF-48EC-83EB-5A08109A4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D55B52D3-89A7-4877-92B9-952BC0B0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A3C0634F-B234-4890-8DE1-72C163A4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A2BD397A-B8B8-40D3-B0BD-B1605EE48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9A9C5A7-5B5A-4B68-84A1-A46DDF577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7F65118B-97C7-472B-83D9-8B25E893B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AD547BC3-D1A7-48B9-9100-20BCB89C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D359BDD3-619B-4152-8AFC-0FC75F308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E7023D9B-D5AF-49DC-B5EB-35A99AEAE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71C95EE3-9962-45AF-B923-DBD0374CA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C3728634-3D82-439E-937F-AB01C6E21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FB7375D1-8E79-47E7-8C01-53D07280F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3BD841E1-899B-4A6C-BBB0-A0AF7A730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69DC839C-206B-417A-BEB9-9867B0EC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42AA3AE3-4126-4EB8-B76D-F023E386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FCCC59D5-564A-46D7-A408-8A08604D9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177238DD-9573-4211-98F4-5E9A93595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FE158849-5259-4581-A60B-FFBAA93B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2BCFA580-622E-4C49-B41B-3E69A32F2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A7CEF4F6-5DB9-4673-88F1-10584AE28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7EF5555A-0BDF-4D40-8388-AC1DFC98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D672F099-8ACA-4AD6-94EA-102E1295E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A4B534BE-52F0-42CC-A991-B6CB9C3DB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2D3DE020-2B5D-4F11-AD1A-4CA4F703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29C794A9-1DC1-4A45-B9E3-B425FD3D0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C4239EF7-B618-4572-B476-32139F07F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B1AC7791-0A04-4A58-81B7-4150241D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D737939F-92DC-4DB3-A134-E2FFACC0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DA85B56F-85B9-461E-AC6D-BB1AE8D3A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2C53039C-4FC8-47BA-AF22-2A2E49E58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B6C481C1-8000-4D6D-95F2-BC776BFFB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FB07E78-11F9-4E8C-9935-4DB8960D6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7D07D71A-7AFE-4D28-9151-615FBC893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2A66AA74-DC16-4E87-868E-C6161C56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B920D2B1-56DA-4336-9393-880C4F84D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4824E1AF-D517-4FFC-A0CF-4F4A5BC79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1ACD3480-D8CB-4D55-9CE4-1068E468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F4C1E908-3313-47BF-87BA-37F1610F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1E317B90-4DF5-4F24-9E64-798DCDE42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75A2DE64-53CF-4C0D-A539-AEC9FEF99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F39A55E4-50B7-458B-B49A-2162236E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C26E6393-C3CA-4F2E-B109-2A010B96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7D22008A-BA66-470A-BA88-0F624BA08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7A0CA061-C9F7-4C6D-A5E6-514396425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4E2F93E6-92DB-42FC-8A55-739657C45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35E07A11-E9A2-49A4-9855-F3A8A6DCE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27599B35-B700-4A4C-965E-E64EBAD74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D741C75A-C970-4942-8CD4-5150232C7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38F5FBC7-C121-4FB8-BC59-CD6970FBF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CEAE5F39-3EF3-454B-8F10-12DBA9347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31DDF657-2AEC-4307-B295-441D7557D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821EB3-8E57-446F-AF11-97D9A9E1D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B4EDCA50-4782-4433-BA35-7EB7AE6B2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9F5C6062-4EA9-4ECE-A459-75302C7E6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33B9837F-4E5E-4439-AE6B-726B1B72A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57972AB6-1042-4A5A-85E5-B364A3CDF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523D8C87-CA2E-4C9F-BF72-06D3CBFD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32FD2F9F-5B5F-4227-99DF-0CBE93B48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3B928888-EDD9-4C88-A0B1-C205895B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6B88C765-9D51-4A8B-B7C2-2199F0486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8554D8B5-FAB6-4558-9BF2-549260BB8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12C65428-E73B-46CB-9185-2961F6DEE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B3FAE169-974E-4F28-8AA9-6B8CFF8C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9CAADFEC-2AB9-4EA8-A555-577402900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3D3128E-D2DA-46B9-AD13-F824D118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3C5D7C5F-C2E8-43AB-A0B4-316A25C4A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56BB1841-C347-4D24-B8E8-43B1ACB3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975A6B35-1F8A-4BDA-9E41-EF22B8F60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D5518E55-CC08-48C9-B17C-4CE44EE7C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1BA40D4B-55F0-45DA-8A30-656951599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AE43EBD9-228A-4D52-9A3F-E6044A9B1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D0EB72C7-5AC8-4AB9-BAC2-D76E16218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51DBBECC-1AB0-404E-87B3-0A5761310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22403983-3015-48D0-8C01-D7E1BA0D9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643F2442-F00C-4201-A3CC-3A4E667B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450DC53E-CB78-49EB-9EA1-25D12AD71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F834486D-9E66-4C50-B8A6-C20B0475D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DFDF2F66-1544-4AFF-A70D-2E97F5985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92DF25B8-C791-44B1-95F8-A7F6C1DF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905E8A0-423C-49A5-805F-EF8CEF01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37A7F7EE-E9ED-4C9D-8552-F92DD7E8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BC94762-F997-4CF3-B4AA-B6AC823B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38E41A8A-F537-4AEA-BF73-0F94E17C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83391159-0651-4994-9036-F8A1C852B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311F8D91-F9FF-48F6-BCCA-CEF30C9BF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A8BF6A99-4189-4774-B8F3-0FBCCF228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8A26D319-5D38-4798-8490-F0511114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300B9322-471F-4BAD-8E14-843B9E6C9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9005FDF5-ED1C-426B-B4F6-7F1419425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3F41CD18-186D-454A-8DDA-8683BED9F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3512C441-D1FD-4292-A5B5-FF372F57E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DCD57ED4-E952-43DA-9379-C1B4556B8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E88B34FC-AF98-4C65-AD77-8E628A6C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7AE34998-E9FB-444D-90F6-8FD1D28B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C9C58F63-98FC-4A52-88F4-EEAAA871D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24DC98ED-9F68-4C33-B24C-97288374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BDC434BF-225B-45C1-BA31-9EEE88347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D927B32C-B577-4224-82B3-D61EA4EA7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100E5B45-3A1C-4D14-B241-902CA56E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3941D2DE-143E-488B-B735-37E9E4F79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A2B225C9-08AF-4EB9-9DD5-F660331C6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5DE1A80B-8392-4715-882E-F41331BFD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CAE38706-943F-4680-98B1-CC1E658E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FE484688-49A3-4686-AFC8-E960A0A81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AB057C54-A53D-4F66-8A31-6A6DB6B0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1C8AD850-2CB9-4E15-B565-A404AF707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E830EEA7-FC58-412F-A309-736680DEE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576C7B7C-B41D-4F4E-8C05-56F9B0AE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E0B610DC-898F-4A8B-AAA2-46BAE48D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A9ED13DB-B128-4A82-BC5C-0B969A174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72957C26-F708-40CA-B030-B8D5DAE8D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8EAA5724-F5A2-4BB0-AB53-657E0D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DDA011FD-CBEB-4430-B0E7-52D8A39F4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37DB4A5E-C4BC-467C-8032-B0B90CA2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77DA5338-9760-42D5-9BB2-1A5B4615A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8FE35D9B-5386-4FA2-8669-7B1C5FCA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ECF47DD4-C2A2-4C1D-ACE7-CE18EC60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BA6F338E-15BC-4BFF-BB46-E64A8A93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9078E306-2753-461F-AEB4-B4FAF9F4F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868B06C8-F246-4C70-ACAE-9106673E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A33DC56C-888F-42CF-A22A-D0F888C0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BFB36CD8-305D-4878-9E67-E52C76E0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DA9E87A3-6971-44B6-B276-939643098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497870C3-592D-479E-B500-5B432EADA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695E0993-0959-4D81-9FAF-AA68B31A3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FBD565CE-BBE2-4587-B759-811B0C20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266E23B1-380E-49EB-ABB5-479EE8D89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B2C214A9-7B36-49D2-9F1E-0DA0E1196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A737EBC4-C7BA-47CF-8EA9-602F08928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934017BB-FE62-4537-9292-3C347E80E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FCD57844-0205-4249-868F-7D431E444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AD0E27E-02B2-4BC7-B7F7-7FF6E614D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A9173622-AD3A-4C7F-A586-03EE9A5F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4496C8E4-9FDA-4873-987A-658FC8C15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43234E3A-1B83-4E28-84DD-91FDF664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4382226F-C618-4025-A315-0AC6CE774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EEFF586D-5F44-4A97-9319-022DCCEF2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61F2064D-1A68-4FCE-8431-94A3A4084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CD611B92-4698-4828-A578-AFA281635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3CAF1391-EB9F-4EEB-AD79-18564AC6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5434AEC1-8816-4262-B812-2BEC8CBC9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11347A93-11AD-4FB4-9A36-4B4710FC6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28D6C5FC-3396-4DC4-9121-248970B58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358A79F0-593A-4AF6-A06D-6C8B38CF7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CA791341-A3D1-4AFE-8468-16467118A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49BFEBDE-1E08-40EE-83A5-57B76571D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20443C71-9E7A-496A-A852-96BEDAE57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948593A7-795D-4B05-BE19-9EF4E7E1A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6E269078-3A0C-4051-B7E8-D7FB365C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3C1F3B77-BA86-4954-A99C-9AC3DCCF0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EC490BD4-3F3D-494F-A10E-B7F9C0EE0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9883BEF1-D2CF-40F2-8347-4ABB29804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9AEFA9EB-5DBB-4531-914B-ED516CEA2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4823D9F8-11E9-47F0-A314-6278D91A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2B6F4B90-B110-4179-B162-2E3AC0557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8A4150F0-22FA-4680-8CEB-88DE2B6D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1F4FAAFA-3A47-4127-A0E9-70B4E278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E75425E-D4F5-41A4-A38F-67D383A70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271CCD13-5E29-4FA7-A638-D2B4BF189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69491365-5927-4DE2-8BC3-ABA811405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53FF09C7-C496-4C33-8334-068FF2763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DA982208-7AE4-4D38-BC85-9F1697513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83541095-2BBF-413F-A9BD-7BD5504B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AD9A96A4-E7BB-4D6C-B66C-9209722B1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D2084040-9447-4FA3-A2B1-D0E872BC9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3EB8EEEF-A56A-4324-A621-DDFD372E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EBC19E4C-10D1-4E90-AC9D-951897A3F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807847ED-6326-4BF1-ADBB-65F9596E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A6F58DE4-44B2-4282-92EC-8504909FE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96DED6E5-A346-4D8B-8322-CDE8D851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B7DAA6C1-056E-4AB6-87A1-13BBC7927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D7AC775-93B9-41A7-802A-D91DC9F95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E22D5CE1-F8D8-4684-91F7-7D703DBCE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34E50366-F12D-464C-B1C3-338BBCBE3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72EF6724-AFF2-45ED-BCED-5CD2446F2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6C4DE5D0-C3BD-4CF6-8E37-4A2174B5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B735BFFF-47B0-48B8-A263-A8AC63F8A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FC21B8B6-C8C8-4A91-9E82-F718B4B3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FAAD2569-25D6-4A85-B570-18D5A774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E743D0F1-3D44-4EE4-9667-CDBDD0B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1E0EFDAB-16E5-485D-ABF8-4B77DF177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27C701D3-FB69-4DE6-A5CF-9682B521E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E075AFC0-34EE-4737-9F35-EA314CAB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281D057A-C5E6-4E20-9266-21A12DC4C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B3AD5F27-18FD-4EE5-B67A-4ADA4B87C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173B6E0F-6F00-498C-8618-FC3ED8779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FC04C7B1-798A-4149-ABB8-63DB693A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5164BC2-586E-40B5-A457-AFCE6D73C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36536004-2DD8-4180-BCA4-995AB482D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FF6285B8-6ECF-4FE4-A6EE-A244C62E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3209B75C-0B0B-48AA-984E-633DEC6AA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2989D85D-55EF-498C-BED5-E1A77D4E7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76AED954-ABDE-424A-952A-68095C0C7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B9EF4FA3-9F22-472D-9B19-86A9EAF56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6AE957D2-58DB-4FC4-815B-644B78128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E83F8163-1E54-44E2-81AE-B0D67E9E9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1B6D0E2-6E9F-4EEE-8357-51AF16E6A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9A7589B0-A4BC-424E-9DC5-0E2609629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60F2C1CB-DB0A-4FC4-8396-B2C4609D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8DC0B69E-6377-4219-AE78-04DC92C71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B0C22856-63CF-4DB0-9238-4536FD78C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176FD7EA-B11E-448E-B34E-CC35EA7A9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F368B43B-B6F0-428C-B388-EB6E5018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350B749B-ACA4-4293-825D-1A0491F9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7828E195-891D-4E2C-80CA-B3C5BF289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AD71008-F4E5-4686-8FB4-8017DA221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646C215F-FF41-43EF-8A6C-4CB7E1530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C4B70E39-9FF1-42D3-B891-6E944F90A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73610C68-17A3-4EE6-AA49-0B875EF8B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51E3E8E9-2199-4F50-A172-1395BC28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AFA455E-9453-433A-9541-20B6CB43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BE8D1B69-CC8F-4FB1-9809-6AE2C5DD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4F5262C-BB94-4045-9EE3-1E7588C55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967A0FFC-757A-40FB-920E-E4D0B61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FB34B16D-22F3-4762-9699-F08CD1409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2EAE931F-591D-463B-8BBB-A47518A94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E7B24020-22B1-4F49-9347-3D515523A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5593B260-9ADD-4945-B5B2-CFB752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B4C41975-7C36-44AE-A2E4-77425A2B8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74829BA5-81E5-48AB-B489-E17D470FB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D7C8C3FF-3786-47B5-80BD-5109F0977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DE05B3A8-0EF6-4015-A846-19A67A3F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B86B5CF1-9C9C-44FB-AF3F-8424849DE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1812FBC2-38DD-49AC-B62D-DED9A1D49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6B31941F-2E1F-46AB-B094-B6908D5D9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871522A3-75A9-4658-9319-FEADFE980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7B2D1879-CF3E-4327-8C14-6E98ACAE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2E4CE306-C677-49A5-8BE9-86DE7118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B22D5C39-F160-4782-82CA-8E1ADB2A9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47A9709D-FD0F-418A-B46F-7C62DAED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A78DDF1B-FBE3-4964-B7A1-04001E86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1CCAC088-1D39-4420-A4A3-F7D9753FC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2A4E4462-F599-4B0A-AE50-D0C65B419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2FBFBBFD-E7F3-4AAE-822C-D591E9356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235DBFDA-2C0C-4AB1-99EA-41454C0F6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BB3DD234-003A-4296-853B-1C3FB49E5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AD6FC50E-5607-4BC7-9592-41CFEEC2F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AC3C3120-2DC2-4668-9A76-A13F80CE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3B6160C5-5874-4205-9284-494C1EF35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4DF6EF53-BAA7-418F-BCEC-26CFA84AA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9886B99C-9206-4DF8-AED3-A734D3C59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651075D5-E589-46BC-99AF-34E950246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4B25D179-8D5B-4DDE-B160-26B920A9A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6539F2F3-1D90-4203-93D6-8761F61A5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E24FB219-EB81-4A0E-8A36-76C52863B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9F5AAF39-F7FD-4EA0-80A2-AFDA8F383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B3C9B189-5E7F-4624-AAD3-A6B9DCAA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19690DAF-79B5-4254-85E6-8F45A2AED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1B26EA42-F486-4564-A3C7-DABE57B8C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7C4B016F-656D-42C0-AFDF-39F6C7C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8A81B7F8-C0E8-4471-AD2C-C335EECA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B6FFFB5D-9A8E-43F3-A71A-F45BA7C57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305D08EA-C07D-4DDF-87CE-12DC2ABF4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11385550-9310-48DE-BC89-4E1BAF870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8726BB7F-5F72-499C-A2DE-9F9FAAB2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C821329E-0312-4B02-9277-EE4D33774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B971BF5-DA95-4248-B43F-70050F159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2ECE6EBD-332C-411D-894B-9A0C77143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82181441-3E93-4AFD-8B82-6D7E83CF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1172F37E-F7CF-4DBD-9A02-21EC4277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4F163A2D-6D39-4502-8D96-D9EA4FD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E99F7D5E-9FED-4448-94C2-4F424B733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9BE22AF4-7E11-4C7B-893F-CED56E2E3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7CB06645-05A4-4A3D-8949-F93900372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391C0010-5B14-4ADF-A5CC-70DABE82A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191A4FA7-66E4-49D9-BFD8-4DCF42555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B6E8EF6E-2281-4A0C-A36F-4A016A9E0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37555615-27D9-4801-94FE-A8D63A47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9C6E64E-6B4A-4E73-B55E-6D206D8E2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C7253A9A-62EA-46AA-8C43-49A99B861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CBC16116-591E-4FA5-AA5D-E37A816E1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EDB32EBF-EB1C-4A63-9381-9555A1E5C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9B9A79A8-A790-4A74-97C4-BFBF62609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4DE2EA51-C13A-4827-BC04-EAE9C3ECA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97363C2-9A5F-4F27-8CE5-ACE7FDCE7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306AF687-93FE-4B5C-8EFA-8D4C4392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63FA2C58-2FB7-40C5-BA14-7EC93F5B6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622AEED-B9A9-4811-B33D-1C784CC4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A619C156-4293-4881-B2CA-D1429E0C4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15E28C7F-F385-4F46-BB60-9065DFF5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198FFAFF-AE97-453F-9C7F-8D27D4D5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590C7A7-7334-4821-AA86-D09559C9D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97102259-0548-4B3A-9854-DD8327AB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AD9C0B55-D649-459A-8678-E0F839B8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12BBEA10-9D51-49BE-B9F4-38D1B93B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34B63407-CF8C-4F9E-A83C-8DC667208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ADCE82DD-FCAF-434C-937C-92773877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45B24870-7D34-4240-9ED0-DF23A0701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15849D9A-DE28-43C9-9393-1915CDBBD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F2AA9BF0-BDB3-46D8-988B-E32D95EC3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2C338AD-8249-48E8-A623-6A2AD527D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9AEA10F8-91C0-40F9-A07E-B1A83639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AA1AD103-A7A6-48F1-AE74-AFCA5221D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596076A0-58FE-4E98-A628-FAC5B4A5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15CD7693-2905-4926-BDDC-6E92017E5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FF0026AE-FB5A-4D86-BE4F-4DBA725A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1D1175C8-95EE-4DAE-9F5B-2C1253EB8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A8A36E91-DC3A-418A-8416-0F3481A9C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F07416F2-240D-493E-881A-571B7BB5B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289C9AFD-4A8D-4908-AA29-717913637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FFA152DD-7158-4B51-8867-42937D7B0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FA566D82-A712-4744-A6A3-90FC3C4F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4700C6A9-3977-439B-BB73-9B1CF4D2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B446F998-1539-4C72-A756-A723147D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26113429-2D36-4659-A958-E221C228F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88321E50-7342-40F0-B854-5D0E97897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E1C991ED-BEB8-4910-818F-72BDBCB5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979C5149-0CA0-4C72-B42D-A83A9AFCF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FD687FFA-2AF1-480B-B715-27498AED6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79517E90-2363-4C94-A126-584D24960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328A17B-28CD-4997-97BF-36DB55C9D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EA581E14-DC36-4B37-B9F2-1B853D8E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7EB03E3C-D90D-4389-9656-D6E4869F6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1E9B10A-DAEF-42D0-ACC5-315B72E82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E538B595-D95A-43BB-945F-0C8B101A8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5BDE11E4-5F9F-4878-89C3-B2D9143C8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80A4B826-CEDB-4437-B3F6-F7B9F23A1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24E06B2E-1EDF-46C8-BB60-F8FB3670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B1A1FB88-AD99-4008-82BE-479821351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9A14157-01C3-4157-B3A7-C1CC3440C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FEB25718-2ACF-437A-AFC8-104786E46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39A3FC5A-1204-4A5F-8DD8-769E1F9FE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4388CF25-1325-47B7-A305-BCBE7FBA5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1087B04B-FAAD-45AE-B01D-61346E3E3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520155A9-26A2-4D52-BAA6-9FA591019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EA4881AB-7042-4B99-8A56-8C6B95280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CE638026-FF64-43FC-9CFE-1CC46D6C9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B2C3E4E0-CAF9-4C7B-9B20-441D4CA7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4EF9525D-B9AC-457F-8C47-024DDCA28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B67D83B0-3837-4038-A27D-6274BC19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84B9BFAF-D7AC-4F8F-8E77-6B1A63DF6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187FCD0B-8658-42CE-B25D-F8340F7C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EB216264-1FAE-4152-9F51-5EEDC7EF0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E0F33B5A-5D34-40A8-851A-A97C560BD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E11F68E0-D378-4C6E-A186-5DDBE54B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AFBC1778-A4A4-4453-AB4D-64CA2251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FEFE11DC-F321-4721-8929-1D848CDBB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C4AE9359-E17E-4189-82E6-E8B08EB37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B23C1924-0EA9-4C6F-996D-DC4667DF2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636E596-E305-4F63-83C0-2A398892C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CF2FC357-495B-40DB-9528-733ADA11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7C826A19-40B9-4730-BB19-96068BE95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27A8F36-BF47-4F87-B3A6-F12AB083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9989F5EF-DD33-4C1E-B8BD-90A2A94DA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C0F3B0BE-57A6-4F18-B21F-551C9BAA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4645FBD5-6651-46ED-B289-FD3D6DC91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B42EF637-3C7C-42FC-A7F6-4CF8C8574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8CB387AF-4ACF-4828-80DE-6A72485E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F9CAC3EE-44FE-407B-96BA-C22F005DB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2D689017-C16F-4195-AEFC-D50314A9A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FE5A62B8-330A-46B1-9A5A-4DE51599C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577EA92B-585E-42BE-BA55-61B76E22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68061E9A-EBAE-417E-A4AB-37158E6FF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68B3008B-9D7B-41BB-A75B-9F13500A8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E6115D8F-44D9-4F24-B1D5-FAD98B964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6F1466F8-2E27-4507-880D-F07A78910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C1B981D1-6E37-48BC-AC09-A1E33DF71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C65180F1-634E-49F3-A6E0-EBF0514E6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921EEA40-EFB0-4A5A-9642-3B4C2FAA3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268FA2B9-35AF-4408-AC0E-00C58591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41B1D5C-4562-4697-BFB2-6D54696E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81AACF95-B74A-4344-9493-80157F974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7DAC673-6383-4C26-ACB5-1BE6485A6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86DB6606-6803-465C-B501-1C0AACEE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F3AF5F25-6DD0-4155-BAFA-8F9F8901F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1A369C15-8EA9-43A5-BEC7-C0127E52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3B474720-1243-42E7-A984-38B438DF3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DD24BF1C-F6D0-49D0-8929-08616FF59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B1E54781-EFB8-4604-BFB0-ECFDC9DD0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6B18E6FE-2ABE-4020-A44D-54BCCFC9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3A15813B-29F9-4531-9CF6-6A62BDB4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52F58557-F4A4-494D-B6A0-F4786DEAF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CC3D680-0475-49EF-AA62-A9F28B29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EB4021F5-2367-467E-A90D-6519C91CA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BD53DFD7-32BC-4408-89E9-8C2F04D9B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C7E2DD10-98C6-4E4D-BBA1-6134FEB3A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4BDB74A5-39A6-47EC-A9A3-46C129412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5CF75CCF-6B8B-4592-8667-F6B14272D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4677E1E1-CBEB-459A-B5AA-FC6FF667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EB5302F-EF26-4E1C-9C10-79557D23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F2277787-8012-46D4-AF4C-FB62C034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A1E92D2F-A1D8-4800-B501-6AF5C797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1D2E43AC-A867-4281-AF4E-C1C750762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6020786C-834F-4261-83F2-BC21A737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D81B1ED8-EC29-462C-9208-686210730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33F79A16-8868-4712-9CF7-1FE12BA25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45299249-6905-42EC-B65A-F1D45F89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517C80DF-1111-4DE7-B1B9-86D180E6C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B8F8D29-9B9E-4A35-80A3-2DA34F6F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6C84A125-09C4-4E4A-94CD-4C5142609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4FAD6B4F-FA37-44A3-B49B-AECCD302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C6498897-717F-4E10-BDF8-48D86846F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292188A5-0685-46C2-97C3-FEA1012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D3906BD2-3BE7-45A7-ABD8-2F6E1EA0D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2C934CEB-0344-460C-A1B6-DB5AD11E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542FE8CE-0E90-446D-AFFD-C9CB324BB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F442498C-BED7-4FBB-87F0-58C54FCE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CE2E9A4B-1FD9-48FC-82BB-6B2811B45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D9F82623-E20A-481B-8298-DE687AA4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686BDF30-61E7-4315-A6B2-187025D7D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FBE82BEA-1A1D-4FCB-AA3B-98FF58C9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507CD837-45B0-4A32-9961-60694F952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63743092-B24D-4AB6-9879-3C0B635E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741C6D3F-F30E-4B14-A527-BAF7B094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E420B1BA-0018-4F50-B5B6-64484C647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3694C9D3-0BC7-4A9A-857E-D53986814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302D6141-F5E4-4972-BB8B-A05A61AE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4F1BA0AF-57A1-456D-B99A-6A5F7FF3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B5585F27-B335-40DA-A85A-B3F4C0FF2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E0820388-367C-4B9D-8D38-1F7D94330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2B73A901-8EE1-471E-93E7-6AC400FF0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9BAE3029-C2CD-447E-936C-BEE4F47C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345642E6-E8B3-4C35-B198-A1CA5F611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6A1A02F0-6966-46C0-A21D-6F405BF6A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EB5E07F2-9F78-472C-B591-09EE141E7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9CD4535B-1827-4A6B-801C-7A7D1DF0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929AE020-B687-45E3-8582-F060FA7EB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F123BA35-442D-4AEA-97A6-26FB11916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169E0F27-2985-489F-94C9-51B4EA84D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C1DE9879-7396-4BA8-A5DD-983C91F0E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3CB3465D-95FB-423F-BA8E-040CCE64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BE0C4BCD-D285-46F0-92FC-5E50D527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7A101A4D-308A-4FDD-8F0D-7ABC22200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7F8F847F-5BC5-4A66-8E4D-06CD1CB9D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4B0AC365-1A13-47D0-8CF6-F0332CE77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356A75C3-A54F-4338-BF47-C2CB5C57B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30F987C-7A60-4AF7-80E9-AD0AF48B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9CB4CF75-2293-4B86-80BA-F8F66F609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5AB3873B-1AD1-4241-B3B3-2D833A0D9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85775C74-C364-44F2-8A58-0B34F330F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8FF7C09C-7AC0-4D46-B3C0-C62A03085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F70F4BD4-CEA5-427B-9EFA-A0D3A510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412D1C5F-8E4C-482C-AD3B-BC61098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5097A4C8-5861-4631-8A39-4666BE708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D4EB0F8E-D5B9-4A8F-AAA3-63EDFCD87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53E4C2A0-5652-4BB4-A0E7-C2629721C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18B8D69B-CD04-426C-94D5-146B1419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7EAC5D98-2BD2-4BC2-A61B-4E5A9F97D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F7E7368E-58D7-44C3-85BE-2B505858B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B17427A2-AB85-4C7E-A7BB-6705D3FB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EE262EE7-3E73-4232-A959-BE67543CB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CD0D05CF-882F-4D41-9692-C4323AB8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E64992D3-7CFC-46C9-9FAB-ECE01C46D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4BB492BF-5B5A-4CBF-A974-FF42A46AA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369B390F-E638-4D00-9BD8-A11F96B8B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6195C1A6-7727-4EFF-B264-E4B8CC67A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AA7F132A-5E47-4D12-B1D1-02F88BC4F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5C527753-5AD2-4591-9543-F97131209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C697212D-9387-4BD8-A16D-33F1C36C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A7AAAFA5-23DA-4030-BDA7-F1B5828A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EA090D6E-6A6E-454F-AB0C-886B47DD2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8809494A-7671-494B-8689-06A8F91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8CBF612F-1873-49AF-B827-CCF4E0DC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23EE6FEB-FAB7-42BD-B7C2-DE4359681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ADC69669-D514-4745-B56C-6CF832019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6D9C57BA-CD0C-43D1-ABA3-58CA9FB69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1AFE9D33-0E76-4583-A316-32027A235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11810E5A-7DA9-463D-9BDB-8D4016B2C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37F2B3CA-34A0-47B3-A44F-D467CE630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16128047-CC8E-48C2-BDDA-F7CEB20C2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90FFEA30-EA57-4211-A5F4-D47A2F8E1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9A45E785-FF28-4FD6-BD2E-01DB08991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84156DD1-1CD2-4897-AD59-4E24FDC2D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7CD4F745-85A0-46DC-8F8B-4E625C30F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24295325-0DD2-4C4F-8E3C-3FD5B9CFA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BDEEC1A5-1366-496D-9B95-5F7BECC2F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115C994B-D3DD-4C96-80DA-A7DE99953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19596654-8C91-4759-A680-423B20022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9445712A-0C9A-4704-AFB3-9616FF93E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B553A5DC-7F11-4992-8562-BABA85A70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3471FDBA-7BBF-48B7-A9D5-AF7503ED4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D5011499-8064-4B4F-83B5-04A4EBC2E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47073BDF-EE22-4FA6-BB0C-0A73863FF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DE052351-52C5-40DC-99D3-B3966C72A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1C45EF1C-2D28-4F2D-8470-FEE6C0AAC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168A43FA-F2C8-421A-8841-8E05E01F0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E40E593-1400-4129-BA9D-FCEFD4CE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246F5A22-6A09-444B-87A3-CC116F85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A386106D-9E1C-4AB6-8F47-3FC5441C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7EB9185A-DA92-4CF2-87A9-172A486B5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92D9ADAE-A694-44F8-9A30-B5826D1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CDE0E7C1-D18F-4FD1-AE56-6BF35FC4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80AC82F6-85CA-4BB0-B080-402EE395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83DDC471-A79E-4E34-B16A-184C3025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C91BB153-0FC4-46F4-892E-E5707AC55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98C72C7B-06F8-4E55-83F4-3CFA2F017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8B286930-4EF7-4896-B6F1-4A4985711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9FB5959E-42A5-4CA7-B87A-7E5F8A6F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936BC79C-C376-40CA-BA6D-70FAB3AE8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C9B12523-A536-481B-B515-64E23C3D8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AB0E251F-587B-40BA-806A-4E9D71AD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1265F605-CE9D-42EF-9C73-449772485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7329E948-2DF1-4472-A160-F4ED8C126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F61CC0AA-B1AD-40C1-9C58-5EBD40F95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B72C7025-9DC8-4ED2-A383-FD3A47C4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551690C2-B486-4BD5-9FE0-A187C88EE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1958D5A3-11C9-42A2-AAE1-F8C4CF91F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F55F8BF1-9C8A-4C71-92FB-5782FB34B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646873F9-7B57-4753-AB6D-FB2958522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9B57ADDA-D568-49E9-B993-5A9E3DC0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17A67B0C-3AB9-48F0-AED9-CC5EB794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ABC644AA-3E4B-4F3C-826F-D0DBD007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1583D1BC-FEB6-4DDF-B450-85E23CC9A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88431B37-DB84-442A-A6DC-A1F335FD7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581C7D8E-E72B-4184-8250-5D52EAC9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6B5D71DA-32A4-4DC0-B903-65BF4E5C8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89DBF611-48C9-4EA2-B4F5-74B10C34E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FA694F3A-6BF3-474A-9D0E-EFBC9689F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19D76202-167B-45D4-8C7C-C265D786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4B192BF-E04A-4234-A886-1808AB156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EEEA6EF1-A938-4B26-9C62-5C7057542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10450CC3-D717-425E-A123-2F27C815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76F9A881-2E2B-4C5F-BCB3-56A0191C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FF90E03B-F41F-42A4-BBA1-552603B04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877030E2-FDF2-43D1-9B86-90CF37E5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3D4011A6-FAF0-4C78-B5B4-CD49DC7A4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5B52354C-1C91-4443-BFD7-22FB5913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EF2674AA-9725-4B18-98C3-28D4A104E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C50C5C94-1862-431F-9148-33076CFB8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1565F139-D5F1-4DBA-ABBE-81171D54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2A2092B7-3750-4EAC-9A41-B63BF318E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A023C754-4F99-45AB-93B0-415BDEC84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8375B516-9C65-4F65-967D-C1DDCD27C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95FF884A-11F8-4ED9-B3DB-EA1043891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A9C616BD-3EFD-4D47-9A91-5B31B9EDD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CA5C6571-81F7-46F7-8E5C-4F360208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FCACFDD8-048A-49C2-917F-D237BD5AE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582867E4-84D3-44F7-8F75-8D4ABB460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683A865C-F38B-4EBB-842C-A6E0EB02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32856ED-CBA3-4E8C-B959-CE1612744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47B3E072-311C-4BC4-A606-8CD20C378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C80D2A6F-1F11-4006-AC74-01E6D50B9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8E4C938A-40D9-4653-92A5-E97F1898F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A5800427-9073-40C2-976B-ECD1A4CF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9DB8B510-6450-467D-8330-B199A931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C97ABF11-DA61-4B10-8FAB-2160A2251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7ED3ED41-B643-4977-ACC9-13F29E59A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4139E074-0C9F-47B5-BD25-ABDAF30EA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3B7A51F3-99E0-4EA9-AE4E-28BA9FB5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66019506-1438-4C1A-8816-7A543D9BC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B83AD0CE-69A2-45CC-8CC6-45E824ED7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2E693971-CEE9-4378-B962-485BFD8B5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F5A1A95B-0AAC-4A66-B434-DC5E63338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161AA65F-3E2D-4381-93BD-DD71BCFC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EE366693-C65C-4AE4-B046-D83F417E1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6593F48C-AD39-46C8-9B13-7D2543026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524E33FD-8183-4024-9D59-9E05AE58B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8B5C9454-A4F1-4767-82C2-1BD64EE2F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43097CB0-0BB5-4D4C-AC5D-3FC179ED7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40184860-1C6B-4C3B-A4B7-CB3DA2FB7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C0A1CCD0-D1A4-4CDA-A0DB-1A4160861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BA3D1AA1-0EC6-4B88-B409-207C1E3E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62152D65-2805-4343-A623-42729E84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47A59D5A-DDA3-4D0A-B5BD-A1D854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BB28F250-6174-4019-BB91-689769466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D2ECBF1A-8352-49E2-B4FA-9838C609E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6E47A537-60B8-4F24-8904-3AD29122B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8BF9A483-E994-4C95-B861-92645F148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1C94C112-AEF2-497A-84A5-EC69AC22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6C2840C-52DE-4A71-80F9-3D776E30B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795DE85D-D397-41EA-B821-D8217373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B3FA7F81-0D95-4B8D-92B5-D4121CF4F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FBE032D9-EF5B-4FFB-B7E0-A66B99A78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2F4083D9-57AB-404E-912D-DE9F9177A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932F34C-4871-41F5-B1A1-BB6011ED0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F207C6B3-EF45-48E6-B2F1-256AE379D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12B67E44-0A3C-4BBD-8023-01DAE3444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D39A282F-9F56-4202-BD9C-D07A9B916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FBE4C67F-0227-476D-A2BD-5A548E8F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E9FE49F1-A8A8-40DC-8A93-01C6BA7ED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1EC01FF6-E932-4876-8653-02F8EB1FE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29D16650-B838-4FC6-875D-9BAC414A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DC737212-B928-4213-AF1D-DAC94AD9E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722FFC7E-5221-4EB9-8082-441B12C8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C1202AF3-AAA9-4E95-8E4E-11AEB75D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816FAE57-01B7-4664-9225-4EC2AEA31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E83D099B-118C-43F2-9B5E-97B30CA7B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A2D21538-F53B-4109-9B29-75661E39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EF25C010-48DD-4F0B-BA4D-B84EDB739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7DF8B05F-0883-4A19-9E16-DD3A4EC61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C650A0EC-9378-4481-89FA-F11D9BF66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F2052889-C944-4E9C-BD24-431E5101A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3F80C8FF-2141-42BE-B08A-0B1F47887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C6BAF231-8B7A-414D-A2B8-EBB1E60E3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6A8613DB-4D66-42C4-B5F2-1EBC61AE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A434D9BB-5EE0-4089-AEAD-93CECA9A8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2E9FB92D-0608-4F7A-9462-59C972D5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42A44449-4BF2-4661-817B-3CFA792E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6DC3F05D-BFAC-430E-986A-C418F92A8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56D2333B-B70B-4169-9B4E-A55981EC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A1E3522F-B595-4246-8245-DC292BD87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938A1CE8-EAB7-473B-8961-BC149AE6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96B23C14-7BC2-4119-86A0-3C5FC18FE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83F23B68-227D-4B10-A1CE-AEAC8E1BE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6B56EA81-17A7-4BD4-A1E8-6EFF77AA8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1479BD6-E3BA-4C21-93EF-B283FB8F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FFFA82A5-92F1-477B-9CEC-CEF5ECE19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7D6CDA5-D30B-4523-A4F8-ABE1EE594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9B7C325F-B57A-4D37-967D-2DD954F32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CFF2BBD7-88AF-419D-8F15-E5CA3A741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4E786C15-EBFE-4E93-B850-3F004EDF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1AD1363A-7C15-4C32-B3D4-0F03AED25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459A7C39-F57E-4F7F-8310-51E28970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1C890BC9-4D02-4C36-B80F-661DDB602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A48BD87B-50C3-4097-AF3F-818AB113A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24396E48-50E6-444F-BB47-4E27F8D93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AB4187B9-A61C-4B3D-BF24-A16F64D68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46A72AE7-E8E0-4AE0-9BE1-04A64D2AA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8CA9C7D5-91B1-49D4-9E85-B3D68ED3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E7356FC1-4A0F-455B-B4F2-7EE07BBE7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9CB3832B-0961-4BC0-A10C-5D002583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FCBD69D5-5E9D-4954-B302-D5AE5AB44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A5704F49-3E8E-4AAB-9514-10521DB9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9D3FD00-FA62-42B9-BED4-6FD9F872A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1F3163FF-15FE-4641-A10D-0DAD2B4EF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B04AED8D-F9BA-4C8E-B526-774747E55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88F72941-174A-42AE-8173-889A6CBE7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60DDBFE9-4380-409E-AFE2-56A2B7D3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204E87AA-DC12-42E5-BB20-C02CA5B7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EA1B2BFD-1ECA-471F-A670-1890177C1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4A6EF994-8811-4DBE-B15D-E54063322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436160A0-34BA-40D2-A358-7CC47835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54E7603D-1467-488B-AAB6-B575E1CD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1E8A4F89-4C86-4F7D-909A-0AD974FD4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87E17E11-E4EB-48FD-844C-4825003E6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AB1E3B55-932D-49DF-8A88-9DE9470F4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E22C8E04-C39E-4706-ACA9-2F7803D19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68ABC678-EF1F-46F8-AEE8-282F8F198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B5515D34-BF3F-4DF6-A27E-4179FA73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74E99FC2-8A0A-48BE-B2DA-2BF50A268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C1FF0F69-4F1E-4D31-A45F-11297B8FE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244A9C3-A416-41CF-80C7-3FBA326BF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D371F6ED-B4B0-4471-BA6B-6D825724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B4BB5127-8D04-47C6-A970-9B530CBAA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5F403990-7712-4C7E-9264-A02811949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405A7657-9424-4004-91F2-CE077303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A12BA668-E7E3-49D0-81C3-DD590B2E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E85D7E54-B440-4082-9AA1-A6B4450A2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5621824-6A9F-4182-9FB4-A38A5BFDE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B69D72A-C321-4E4E-A089-601DAF519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A613816B-D5CA-43DB-B7EA-3EE8948F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5A144AD-C633-41CF-A919-F4984D1A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132C4894-4356-48E6-89FE-AE8D49180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1CC177F3-2E78-4819-8C50-A08C83590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46FCD3ED-8A2B-4A40-809C-24DF1AC6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5A967A88-FE23-454C-8BBB-BECAEE88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96982602-38AE-401C-A80A-9FAE60121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3493DE4-5B51-459C-A262-EEBCEE915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80756548-3777-4EB1-A9C1-A7FB8CC5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EDFF2481-6A00-4F80-899E-62829427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195B9F51-F7F7-4DD4-AD4B-91370485B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76F22E56-FD06-4734-AEF2-C27D32027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ED4DED96-342E-4EFE-8390-EE61B366F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15D00712-DC7C-4BEC-B830-5BAC199BA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C4CC03A4-5D9B-421E-B970-77F52C58C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77026AA6-89A8-4910-88A4-BE8C5B66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8E97E5EC-4A40-47CE-91ED-168834383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C4007BE-02FF-4F76-9D27-E8D25F160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E4CCDB86-F360-431F-B7DA-212A4901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ECA42206-6177-4E5A-A342-A263DE785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2C6BFE94-D3F4-4918-8F21-AC49D8D67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789DF749-35C6-4D33-BA6A-A9E9C3651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C4DA08DF-E645-4F67-92E3-0CEB2BCD9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2F1193AB-C896-4A49-B840-50EFDDD4B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2A9F236D-C814-4BD8-8578-A972D2427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4111C324-2071-4322-AFF1-08D94B1AF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3A6B340A-2962-42F3-A657-AC4610E83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6A064732-2BED-4A55-A963-144CD5B6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A965FE51-B8AF-49AE-9B32-EAE028200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5A96A418-593D-431D-83E5-53D67DA67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66738D2D-AB74-4C0F-A577-B1DE7B42D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D758FC02-D572-4B21-9EBD-BD39ED6B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FE9CCD1B-B9F9-4E28-83B8-D3B0D089F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3FBB8B36-CE24-48D5-836B-AA4F6BBB9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2E61FF1E-4001-47B7-892E-74CA9766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603B7164-2998-48EB-B96D-5444B8CA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70EDD0DB-F1B3-4314-BF85-CA3F0915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8D29BB81-C464-4182-B69D-B9C7C1D65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978B239-CF37-4465-9727-7F80F4A0B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7EA3991A-CCD5-47FF-91B5-B56BD0EA0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46611C09-ECFE-4136-9E67-5DFB2F49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2969B0AE-C57E-4068-8FDF-D62902DBF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5D0B1FFB-06F8-4357-A639-0C0D83D40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C0BA7C66-74D3-4A8F-BE6D-8D5D6016D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A25888F6-C756-4B52-87D0-96312940F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6350965A-945C-4307-B8B9-26F8D89E3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20FF61E1-5DA1-4F78-B7C5-7B57056B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CAB0DD96-0D44-4526-9AF0-37CC91DFD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264B9183-7872-4858-9576-6C4802719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A042B1D2-5E3E-4A56-AF88-1A6E25B3D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B6591CAC-28AE-4043-A112-576F0C59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DE0C0A8C-8868-403E-9A9E-AAD10A985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4BAE3557-5F44-43C4-ABF4-F8B4D0201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85E0CAF4-0325-4A33-865C-7977786B9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9874B5EF-0860-4188-8DF3-64D243102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89726136-2ABB-405E-87EE-17A2B15D4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C497D83B-730D-4EA5-9761-D6BBE1609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1F579E81-44E7-4F74-93CD-CD280FD57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7D9431CF-4C73-4216-ACE5-A27E3C816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954E22B2-48F7-40F7-A524-B4AB4B7DF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841ADFB2-2F30-4953-98D2-5A9833F8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EFFF28AC-3F57-43EB-B1D7-CEE2C22B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10C6C644-064B-43B8-A3A8-9A82AA04F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F3AAA8D3-72EF-4F7D-A02A-064F22760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546FD63A-BB70-4D6A-9D04-8F560C3A8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53FC4C2A-4C6E-4118-BEB9-4E2295509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F8F8B505-5268-458A-A0D2-98D8AAA47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4BE67699-2310-46FF-B277-A4269322A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9FFA5663-CFCA-459A-87CF-00611441C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237AC6A0-EF0E-4767-83E2-B7FF7D22D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5D9A01A7-6AE0-46AD-91D2-F2837ABC5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64064415-0475-469C-B19D-A45A5BAD5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DC0705B6-7920-4D24-BAEB-CB5F6E918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180E0EEF-E36C-45F5-8FBE-BEB2A31E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4B130047-7F2B-441E-9ECB-6931F2036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8355F085-3402-44CE-9D31-26310C687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6AA82BDF-EF2F-40C3-A59A-7581D1474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9B585705-395C-4AEE-B05E-668F43566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1A537E4E-BCF8-4B98-BC70-ADA766619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A509C157-637D-49BF-812F-AC2EF1250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ACA5645C-0728-4454-AB63-C0B96F0D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62C6CA6C-7449-4692-AF2A-98CAB5B8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B909312E-337F-4911-95B7-E32898CB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A37F6E2E-9A5F-4BB4-AEE0-79254CC4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C089875C-64BB-472D-804E-B7859D20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8ED82241-370A-47A6-81BA-0121F88FB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A842436D-091E-4068-A06F-51CF7FE5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D7778D47-34E3-4B92-A5C2-9DC8E3D3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6471E7FA-3587-4ED3-9751-021B192D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BB76AE3-E6EE-42B2-BF7D-573D4E974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1383F8FF-47A0-4EB4-AB53-DD735594C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FABA97B4-AB1A-4A19-9F65-9C0B1FCE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FFB4A191-7438-4B13-B4E1-30B19A14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1BE2FEE3-1B79-4654-80A7-73C49B8FC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DE3F21BF-CC33-4FAF-970C-3E0094A76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1A78D5EE-804C-47D0-90FA-9505DA91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5B533420-B16F-43C0-ABF0-8677278B1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2716BC40-722C-48F5-A0FF-0DBBEF66F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B431D532-1CD5-4462-A23D-601A51D76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974A1AF7-B917-4DD8-9A30-75DA9AB95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58ADA43D-A46A-49A0-8C21-FF82B8961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8D4D34D6-67D0-491F-A3A7-2D22F5D65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1AE51EFC-3C82-47AB-9AE8-7B34F1CCF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DC64F570-C7A7-4EE6-81C2-330B0E042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6D3120C0-0E4B-4E36-A331-9C3F2892D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93F5119C-2CE9-483E-982B-9DC58D7D3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5C6D71B3-72CB-4611-862A-46D04EC20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E973D4F3-E968-474F-9C07-B40FD61E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C263C849-63D0-4B96-B1EB-27CA0D6E6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AC5A87B-F4D9-41D4-B8F4-3077CA224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7AA4C328-A3F3-406E-A7F7-E67F7C65A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DD7309A8-96A2-4165-A9F0-C48DEDA53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C39820E8-6AF7-4815-AC4D-0011E4FD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255FA187-96BC-482A-AEBF-0F547C401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6D6E76D7-96E1-4A2A-88F4-A41832FA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5C2B9067-2122-4CCE-8864-F078765EA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CFC727CD-05E5-47C2-BF4E-B709DE100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31128129-0801-4ACC-AF92-6D7FBAEF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ED8D6187-0C12-425D-91C8-946B300A9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DA2C51C1-4523-43DD-8F4D-2E2235E8C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90B266F-4E17-4357-8E22-3968F38FA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5A9D8893-1CBE-44CD-B40D-2FC07F141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4BC3F315-78AC-422C-81E0-6E5D2094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C8064D91-7F04-47E4-B75E-9E7E7372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F316245D-1EAB-4D2F-8C89-5573ADACC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E941E04A-0C23-4C40-9957-27059657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D0A14B2B-AC74-4B49-9DFC-55FFD910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CEBA2159-EB41-4324-9D02-B2E024866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E13372AB-5D4A-4118-A508-0606334A0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AD8CF0F1-06B7-4196-A379-37726A3F6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99656980-59E6-4CD1-91A2-55339405F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3896B99F-306E-4963-AC18-9BB5A7B2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14F3A3A7-EC12-4BCC-B622-AF271103F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1740DF44-0215-4563-8D8D-320C7628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F5CD0985-60E6-4E15-84F2-2ACCBC970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4BEC220B-5B21-485D-8806-897012D4D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A62FD37E-D856-436C-A51F-5362A1FE6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4E81CBF7-662B-4438-B19C-5768C525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280C77C7-3EB7-4354-B1A7-A90B11147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F00E5E56-2AC2-454E-863B-48CE8B4DA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63144E99-2FFB-468E-B136-A88A02D16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DD96E4DC-DA59-45FB-8A60-DF39CE32B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EF63E817-6FF4-487D-BA4F-B6F2C67D3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1C7F02D2-5721-451F-8EE4-596155BA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72CF9620-58B1-4905-8963-F533B0457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A77BD63-6EC3-47A0-BA76-3DE5C5D3B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6120A291-E3A0-4D6E-B25C-0358F59DC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1B811103-AFE3-4A76-9807-2F5E0FCB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AC65312F-5258-4F13-8758-ED8F04E7B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FEF522AC-87C1-48E1-8EFC-C9496F3F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2971D951-5136-43CA-87A7-462BC8D6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3CD8220A-07D2-41AD-805A-360F89F3C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C3A82AE5-E6AA-4207-A297-F2DFAD86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76730D2-2379-4A70-9A87-FF09D467C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3890A7A9-57CE-407D-8CCB-345DB81E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12275CED-FAA2-415B-9BC3-CC690F9BB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FE0C4993-DC48-46D1-BC5D-ED96D52B0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8039E55D-8065-4EC0-8C3F-121651431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9F06AECB-CC94-48A5-B51A-04CF9DA21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DA3A9C98-A957-4037-A253-FE4E5A76C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74941967-D477-4877-AA6F-9E71F5D23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D243CCB3-4303-434B-B1B3-EC7576F79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D6273DB3-0DE0-4974-9515-A66A4B83E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DF8E5408-5C79-4E3C-AE3A-D055E918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5D51BA7E-13A4-4AA9-8CB4-285BB1C47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D7FEB326-1A8B-459A-9E95-64D3215E2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3904F1B2-CD96-48B7-9F1A-2F1AF53D5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1DD74B9A-8E22-4F2A-B6AB-73830DA99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C62BB3EA-5C41-44C9-B5FF-96811DCBE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3DD1784E-D775-4E72-AA07-3DD138C76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C319F531-B928-4AC3-93FD-CB51A7FE5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877389E1-7451-4349-98FC-47422150A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5581F3E4-6F7B-458E-9DE2-EEA0F70FF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FDD6E1E8-7F6F-4C10-B19F-75F0B3C46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7829C745-5CF5-4303-88BC-7413A5F4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F41B346F-FF5F-45E5-89E7-886FCE8E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E457EB88-20B9-4071-A03C-2D209C46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6C128046-BAD8-4A27-ABED-2E5490692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FAC7DA57-4E21-4125-A549-5361E96BE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45EB44EB-C01E-4098-9672-9BD829E70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9A6D1304-36D6-4302-B67F-E21D4E3F6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28566B0F-41B0-4311-8112-43126603B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71A08496-6897-4E83-BAEB-75761C0CA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CD9F1ADC-CD64-4ECE-981F-7EC1F804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C7AC91E1-1D02-4272-9171-BABA0054C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A5CC4803-8898-41A7-9B48-E7437A1B5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BC55F1DC-40F1-4F8A-9426-09BDD485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3EB0A5AE-DBFF-4819-9AD3-EEB78C62C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EE6C4E5C-98C9-4097-B72A-7A7FADBA5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EA0DE4D6-30B0-4C3A-A36F-E5212E7ED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274DD42E-50A3-40B0-B541-893AAFE9B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78D7B7D2-59B9-43E9-A0B5-872A63F7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22C19FDE-5221-46C7-898D-DA8E0BE71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54CEE8E1-B0E8-41E9-A9B1-C5C9E76E0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A6866EE2-4F23-422E-B28C-3E1930393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9F008CBB-02D0-4831-BC4B-9DDCEC5B6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5AC6607C-C919-462A-9908-B0920C47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AADD04D6-F01C-4DA5-B0D0-1DA06C154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367FC63C-A548-4ABD-ACD2-1B096B16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D302ACA5-20E7-459D-BA96-72462D7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B08D50B9-05FF-45D4-808C-F347269E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6C5E2851-71E7-4B86-B7F6-59A09C659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F51C29C9-A01E-42B2-9885-1D18EDFC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969C1C50-3B6E-40D8-B1AB-61D777BB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5B0BF230-3431-47C5-9069-1E0AF91A8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67BDAF43-4858-46CC-8024-277ED42B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C6D6E6F2-0570-4F3A-B7A3-24EDCF815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F35FA531-5DED-41A9-8782-4101164BB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FCAEF28A-FE92-418F-888B-DFBADABA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D4850CD2-83B6-45C6-90A2-21D9A680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FDD61D06-EE6A-49A7-A3C7-0BBB3D195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3DB0B8A9-26E5-4D34-A84D-C25EF4B6A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96B5778F-8FFA-4BBC-9926-DE1203A97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5EAD5767-75B3-4598-99B9-58097DB82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7A608E1D-F75A-433D-9F38-077B88864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309C9A70-DA85-4E76-AA1E-DFF7C66D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3980A835-9CF4-4974-8276-DE880296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8F8649BE-C0D9-4405-AF37-A7C4E61E4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7A4A8E2F-514F-4A91-B57A-F2BA0FCC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D1BE7E5-0A2C-48E5-8054-42FC66C99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C7757AAB-AE5B-46BE-9CCE-03428073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92B4D984-90AC-4106-A57D-4DD0BC226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8EF35BD1-D189-4F33-BCC7-68DC903FB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ED2D8113-72CB-435E-A3AA-2BA8CB252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9AFCD33A-8FF1-498C-9BFF-C20AFBF8C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39D8D04C-7142-4FDD-B60A-3C5B12F58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A91F5055-585D-4D9B-8C8F-55AD18EF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C364BA0F-8292-4E46-AE19-7C65187C2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98E10780-1DA0-442E-B79B-258ACF0CC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4DFBADA7-188B-4CF9-8606-8736DBE15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246B7C86-178D-47E0-B433-43A5EF200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C9AF8700-58EB-49E0-9984-48A27FDE7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5BF892A2-1C8C-4812-AC07-EBF2CBE1B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B262F0CC-FA11-4062-B295-529D817B7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B876F96A-3BA0-4EB4-B1AB-A986A11C8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850E1ABF-659D-4D27-B57F-5EC30B2E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735CA715-407E-4ADF-B6EA-45F2F4FFA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B2673FED-1CA5-4996-AFF4-755F13A24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CC729718-61B2-46F1-BD13-869436F91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BC538AF8-31CB-4D73-ABCE-D1C0CE529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DB31B4CA-C8AE-4B06-8157-526CA9F83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5487350C-2998-44F7-B799-4B4B2E18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38D29C7-807A-4AB4-BCC0-41B32C15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3EA3A3C8-7D18-4C68-B2D1-C967893D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DAED049-57D5-4EE2-B829-A0BB4C8A9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DBF6DA83-6FF0-4D88-AD3A-1B2868E84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3D8C5874-0045-4312-B413-DC83BAA1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BA0F336B-775F-4087-9664-118A15460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C258F6E2-EFC4-4D37-8966-8E0ECBB33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B5C098EE-54D0-4BD4-A48E-84AD7F755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EF3403EF-BC1B-4454-9CFA-3F2838F76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B9FCD6CB-A6E5-44EE-A81A-0562A1F1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900000CF-7957-46F5-8204-545C77066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1724A9CC-A690-4FB1-952E-E5F5862C3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4E1B68D-6263-486C-B696-3EDE87EB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9F88FCAC-70C7-4487-858A-1DDB9FDF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C3C0744F-7AFC-4848-9E7F-4CE155A25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42912342-5068-44B1-B8E7-2570D904E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33EDC347-8890-4B4A-ACCB-5ABDD4F4B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5B16DBAD-466F-4C74-AADE-C1FDDA21A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AF2087F6-81A4-4FC5-902A-09E74EB88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689120BD-F289-41C9-9463-9C16D005D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FE2FA136-3977-4A08-9BDB-BE6D5898A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E2188D13-2BAF-4D43-863C-DAAAD193B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C034CD5-16CC-475E-89F3-336DD704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D84F3E0D-96C2-42CB-B570-E32E3EFF6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FE0F32D4-E52E-409E-B4DE-53E0EC7ED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420A3F1A-254B-4D78-89D8-BF07C7E53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96888502-5143-4472-B240-820AFCF55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77D24746-EC73-46BC-9B77-5F1C6501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1A6866C5-7AC9-4E72-86E3-E4F53534C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4692D75-B6B3-4EFB-967A-6D7F9D55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F11BF7EC-F929-4288-B51C-594047C1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B36273B2-BADC-4B72-BF7A-78DF3335C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4F067F3D-1D89-4C25-A507-1FF9ABE3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76CA560C-672C-4F8F-ADF7-6301E25F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FDC8E03B-EAC2-4E3D-883C-EE2DB8706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3F9A3351-123B-4456-8398-6D4E4D41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4343DF2A-B074-4762-951A-727865736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C493829A-EFC6-423F-A508-C0646814F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47BBA4A9-BA82-4941-92C3-E7F4333E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94C95238-22D7-4DE9-96C9-07A33604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78461906-244C-4C60-85C1-AF8B00E1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7EF3B1E5-2A07-42CF-9373-D3F3E3BE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FDC1A4D0-280B-48B5-AEEA-BE3D6EF08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BA61396F-D677-4EF1-AD98-ECE3781BD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48D2F32F-4C1B-44B9-ADAA-644BFC5E6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7F866287-369C-4A99-85B7-A9EFB2AD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1B3E122B-15E1-461E-A5FE-16360C148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57EE46CB-F23A-46F9-8936-AF7CC6F26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A6EED6D4-6DAD-4C05-B897-D5642241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8AAAB4B3-4AA0-4384-B79D-3E0581389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A9FADDCF-C70F-4056-8527-E9A095E6B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114731BA-362E-4187-83BE-162FDFCF8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34770A0A-86E4-443A-BB76-16FB8FD21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3E26FFB5-BB1D-4501-91DA-1BC3C904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AFDED6EA-8590-4FBF-B850-87372D20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30647B96-2781-4582-AA86-310B568E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5787D93A-A15B-4D06-A234-05CF1AA6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699D044-56AB-4673-8CD9-3FD9E111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DB5F97D6-51B4-470C-989E-E84BC5381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3D579763-2860-4A12-98D0-7FB5126AA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AF6FC35D-A673-4EC0-8E65-03C627357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3BCD9B60-5036-4D29-9993-CBAAD256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9ABB13D1-D167-4648-901D-97FFC92A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4CF6E94B-2F05-4AFA-B090-CE494DC6B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1C8C02EA-2F2D-4F88-91DD-4652C5B46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EF2369EA-417B-49E2-B468-3105890CC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77C19691-2305-4D99-888A-4B7C341CB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A0E4B45D-DD07-4820-ABC6-43D994F66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460BB53B-807E-457B-915C-BEE3C16A7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EED60AE1-D9B7-4857-9646-B0858978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BD12DD5B-3DE9-47CA-8F0C-CC263C3C8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3D6BFF47-CC9F-4977-AEE5-483897209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97836111-AFC7-4828-BFD3-61543C078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C3C068A7-7E44-4C72-8AD5-42A67A86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2BCED53E-C796-4B08-8AD0-4BD044AA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FB8F759C-3487-4DD2-AE83-365DF4421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43A0999C-7BCA-4A4E-B4E2-DF8D42533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5010C79C-6E1F-4E2E-A944-30C8C83F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28A4B0F5-8659-4616-8084-1517940FB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5D6A3080-C18B-4E8F-8A9A-CD5BB294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9A985B60-889D-444A-802E-CB6781E38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3E530D0-4084-4CDE-B83C-4E41332D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17F79C11-495C-4883-A0BF-8D04D1B5A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AF499EE4-EA42-4188-8E0D-DBCEA636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B6115A75-7D82-4DDF-9085-87D3A2EF9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344D2938-2C41-4625-BE23-523638B4C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B95B0426-E51B-45B4-BE17-091AF69CA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AE513FE2-9357-4D7E-A693-A4B4158D4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E4BD5F8E-269C-4602-B776-D245ABE08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C676BF0D-B03B-48B1-9330-3FEAC89F4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CF0BCC81-4E2E-4458-AC10-34D95E73B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2251841F-813E-4570-9626-DF081969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8D4D52A3-2BDB-4695-9B15-B45121F1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BDB1199D-1A1A-40EA-9CE1-3F3E72E86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8CE34614-5CE2-44E7-A412-43455A87A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34CC3027-3B75-4D1E-9E4F-F34AB24DE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C2EB7E18-8A18-421E-8283-0D091B992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5C437C4B-6C7F-4DF7-A4DE-F73F2392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ABA68F4B-ADA2-440F-A494-77D03206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B95E0951-EEB3-472E-B0C7-868968FC5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751B9ADC-9CFF-4CB4-B899-3747EFCDA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55D314CD-F12C-4FD1-8F6C-35D439F5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4AB70A97-3E7C-466F-B012-7CC52BC74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BF7C4D31-A24A-41E8-BE70-009F6D83D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F2467E48-9B93-488F-9D18-6D82FF8F0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5FDFE8C6-DB50-4E2B-ACC9-7AE4C127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37EC0095-A1D2-46E1-9EB6-44E7969A2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96CEC692-A375-4B77-865D-F6870F968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7CC02461-97CE-466B-A6D8-34F909B55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250DFDFE-C29B-4E85-BEFF-AB96FC89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285250C2-CC15-4C93-AD13-A75D529C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EE44E6E4-169E-42A3-990C-E883F1F5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43C95117-1906-4476-ACE5-B7160BC0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7C4C6C57-DCF4-4181-A728-F415AD34F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BC2B75DC-0474-4EF6-ACC9-33D407C1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CF6F1B81-41C2-4E2F-BD60-033D1C022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1154DC70-000C-4FF0-AF4F-08817FAD7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1BCA7382-D943-4C76-B4A9-729C47A2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64A169A9-60F5-4A9B-B3B3-89F25ED2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1046B77-0785-49B7-8BAF-137303372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4F599E6C-2376-4589-BFC8-F34BFF9B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ED4E2548-8277-4DDA-9F2F-87818CE0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FE4954A-D027-420D-BF8B-B4350E3F1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2E729931-B696-4641-8579-A80E09E9A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C90ACEE2-2600-4FFE-80AC-DED076F8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DF4A31F6-D8FD-479D-A42E-98887B8E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E808FDF0-9648-4F1A-8468-E4F8D3A30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21C00B73-764D-4C68-992D-CA27BD139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EF3F7FCD-3CB8-46D7-A3DC-EAB6B2BA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1B83743D-238D-4145-8FCE-7D8983D6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2FBEFC06-1887-4157-81C2-6FE7CC23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C38A23EF-0E2B-493C-8736-A00C6D039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66FFEDB0-BA38-46CE-9BEA-6A4B18E2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4BC134E3-B45B-484A-A9F5-5E93819D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D33F41D0-BBD4-4FA4-B90C-625D89079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30495395-9132-4FA8-9E5A-41E5E9F0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C3592F1A-C5F3-425A-935C-EFF9306F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78CBF3B0-9878-4727-8E41-A8C9FA71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74AA6652-D0A9-4089-8633-5161F4B5E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9752E83-82ED-44BB-8D74-6BA4432A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C7B6A611-622C-4AD2-A51A-B7C08F7E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1D29A1C8-92FD-4C38-9B69-ECFCF6EAE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4F2215DC-B967-4E5B-B41A-242461F96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FEE85762-AEAF-456F-A4AC-04BA51ED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8C467E44-9627-4934-B874-76583BC1F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A9A6CE87-0142-434B-B712-225BE33CB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958989C5-0452-4F23-965D-2E8484E61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7BD9F622-91B5-45D6-9C4F-64F77A43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8EA2215D-1D61-47AF-B8BF-815E2E6D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9E69DB37-DF9D-4920-868A-276584FA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F5092BF3-66C4-44ED-8312-2353EECBE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D4D3B0E4-4DFD-4CDC-93FA-9FE365901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134C9B6D-764D-4DEF-AD3B-808C79CA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83AC3254-85C7-4F9D-B298-E5A459737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6528BE52-2A35-42BB-A3BC-202B18C86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346F928-558D-42B1-AF71-FD6EEF3A3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6CEC50C6-6F13-4C09-9AB3-D65ED682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591F848F-8E26-4A06-AE18-9568033AB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48170BED-56F3-4D29-8561-E9FF52A1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AF9FD78E-677D-4739-A613-6F85767B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622E9EDD-DD38-42C6-9F20-9D6EE9F8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D5163A91-C565-43A9-9F23-7A77192E4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84B696A8-AD98-4332-A221-28A35540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877560D0-1930-4F2D-8BB1-8C6B3D6F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91E0DFC1-581B-4891-A0B6-35506752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A783203C-7BEC-41D2-BEFE-59682419E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D799DBC2-2B6F-4B71-9C65-8EA5E687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65B587E8-70CB-4DE4-BE72-0EC15CCD8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D93E5AB9-E312-4187-A939-7CDAD437E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FA3113D-3AB6-4477-BED3-BD81A25B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194A2805-BACF-4951-BC35-62458D00F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2BD8C2AD-B0D7-4E96-9099-45AD52574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C1A126A2-23ED-419A-B449-BFAACDC7E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6CA576CC-57B4-49C8-827F-0AFB6322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44CFB725-65A9-455E-AC20-42711902F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BCC73EFC-FE3A-4C2B-A855-7A35B3693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FD23A57E-1F96-4C48-B523-00282E801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4D87C55-0509-4672-8E97-E6B7778FB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3CEB59-BBB2-401B-B745-E47CF076D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DE1FC376-393A-47E7-A449-CA5BF8D9E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8233FBB5-E27F-4C66-990A-45EDC1A3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ADEB1AAB-A39D-4F37-A2F4-32FDFEABE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68438B40-6BC6-43AD-922A-6DB90ADB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BB424318-44CE-4E3D-AFF6-343753D0F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C24EE5C9-ADD9-4515-A48C-C57C32005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C906BFA8-6E6F-471B-8308-F1A5BA58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396B4B2D-81D3-4A97-98A4-EE453FAEF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887D7AF3-6456-4BF1-AFB2-9BA964E2C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BBD0F687-EA43-40E2-AD3F-6C86D969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2DD50FD9-96B7-4F26-80EE-609C3A233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BC2F0B60-E10F-4D6C-99E4-F612A580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2B004FEA-D0FB-41DF-B20C-3BDD27306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ABE987B9-69E5-4BE6-BFEB-DAF84D4D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1B590D1D-F646-4C95-9CB3-EB65A4E27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434AEBE6-B5AE-4BD4-B3E5-08AF86C3D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9704AFA0-0DA7-4AA6-A665-02A23EC0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951248BC-7C9D-4510-BEE8-8CD5208A1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8D96385B-F4A0-4C1A-90FF-6C13DAB0E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CBEDCC98-0073-4E67-B423-DA83F62BC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BE2DD871-C557-45F8-9199-F651FE4F6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BDC11B94-7CC9-433D-B503-A6411D0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DF7F4519-B02A-4153-B62D-9DCF4E7B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136934E8-9326-430A-98A1-B46821820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2167E6A1-0D61-4B44-A9CE-6437451A2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A64A97CD-6CA1-4CF9-B816-ACD65D92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FCBCFAE5-5B0F-4E01-899C-8DF4E1AE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B6AD8C18-9494-4E67-8879-ACFEADF40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186F355D-E641-42B7-B203-284183C3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F1271B8B-3288-44A0-AF76-F5535BD3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6106FD59-E024-41D7-A579-F95D56A1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B1737867-13FE-4561-B031-33F4C49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F48FD520-C4CD-4CF4-808A-E11ECE4F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59C9205B-3BA8-49D4-914F-73BA2F72B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851EB68D-24AB-4B6C-AEDC-3CBEEF160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B715607E-9629-4038-9905-5BAF219B9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332E0732-C451-4F29-BED4-B09BC65C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2253A383-EC4A-41D2-922F-07E4615AF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FCAA4D94-B609-4195-BCCB-79465DAC4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DDF060FD-C8FD-43F9-A0B5-F18E7C049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7182674F-DAE4-4621-83A2-88B827C4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CDC9C19D-AA25-4A67-8401-B4C35D93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8C35FAC0-CE61-414F-8B43-EC249A78C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D348007A-566D-4038-B32A-D671C592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9FBCD00A-4534-49D1-8371-B0567ED36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90565DA0-7551-435B-B7EB-E31EE7CF4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92A96139-ACC3-4ECA-8338-AFCE1EBCB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677734E7-136F-4AB9-97C2-88006C584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A638CF95-9097-43EA-9523-9E927BBF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2ACCBDF5-0E62-4DA8-8CE5-D2B9F0F2F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12A309C8-51CD-4D25-A9CA-53FA9375E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EACEE922-FC1B-4531-AC29-ADEAFB596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605663BF-20F2-44F0-BB61-FC52DE077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F30FA59C-420B-4CE9-8F16-FBB6002EB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7BF4D55E-B3C5-4D9E-8157-E0712B0B1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764BCBB6-64A3-4D03-B38B-ECE61C4B0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B84F6549-8923-4FBD-9E4B-466D8A08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963AF38C-454B-4F3C-8D62-601FA9928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DE8E9E18-61C1-4CFE-9AA3-A317D2759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5E2645C9-7F22-4684-A77E-58A6FA52B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DED8961F-9370-4924-BDB2-4040FC31D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9BEBC564-7888-489C-ABE3-5DB4DE6A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288E0CD2-D6B6-4BF6-9E26-DA220689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2EA98AC5-8BB9-4082-A669-A57315E7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BE963ACF-E29E-4701-B577-55930C54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E0F32F1F-DFF1-486D-946C-2BB2CB0D8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C185B20A-4988-496E-8EFA-B40C9397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9838316F-968D-429C-AA3D-52B2E09B1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F3E57501-90C6-442D-B51B-343570552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BF8BC4FA-2965-42BC-8FCE-D1E3CE3B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90A37DF0-F315-4543-89B9-345EAC91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B71320B0-C581-4A82-BF28-7736E65ED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CA438FE9-92A0-419B-ABBA-A890FB26C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95D99899-FAD6-4168-BB5F-60DA39831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B0823793-5D5E-46CB-9988-F1B09E249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3AE27BA0-36EC-4759-A279-DD11F6E8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A7DBC45A-AE87-4214-945C-ED869759E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C98CCA57-84FF-41B8-817D-BDBFE6FC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DEF04042-8BC4-4258-82F7-7C0891AD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FE8F44CF-01F6-48B2-8D0D-34F1C2341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2E8F105D-4EEF-4544-8280-4627CD855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D81CBC47-58D5-4162-84FD-0C10457F6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1FB62FA9-B6C1-4F4E-8034-036AF99DB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D026338-F68B-4642-A5B3-DD9407D7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E58D3AF5-9E03-47F0-A9B2-A0ABC914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BE458812-3794-48B7-A145-A88758A6B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B40EE0B0-65DD-4ED7-A4AD-D12DCC5E1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B16B05D8-CB00-4DC9-A0D7-2CA68D9DF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CC8C0744-6699-4B2F-853A-93A6DDDB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AEFDF058-8E1B-42E2-B353-2B3B48F32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1E0F119E-697C-4F4A-BD47-C9523F7CF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88DEA821-1311-4637-ABAB-70DB885B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A65DCF51-0131-4729-BBC2-BF4C94C1C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B0E535D0-0676-467E-AE02-863C8AAC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ECD98477-D3E0-45C1-A286-75824E076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980F5DD0-1710-455B-A504-6DE5C05A6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619CCB3C-7FDF-4F60-BB94-C3CE8DDD3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1A83783-0952-457F-A53A-6D97A6568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C5B7CDE1-4837-484A-B28A-0BFB064FE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CC56D5C8-8628-4273-8EB0-607BF86B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B10BB336-DFEF-4EAC-9414-C6361ACA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33AB4DDD-1485-4C77-9306-9095ADB03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3859183A-A8A7-4302-BCB5-A8C1CAF41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BC4E13E4-9A5C-4138-8ED5-384C62B60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D47BD2B6-1F55-47FC-B1C8-3CC3084F1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775BFF6C-F4BF-48A5-BB78-BC4A9138A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6FABB0B6-D8DD-4957-88FC-099F23F5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AA26EEAE-4A0F-4FEE-9377-76F9489F1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FB318171-53F8-47B1-8BC4-033D72020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154A8BBB-A9EC-4267-BC21-46C126FBF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BB4818B1-2DAE-4CD7-BC17-49BA8E8F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FA92FAC3-E416-4719-B294-03DD136E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8900C4B4-77B5-4360-89F6-9C4339955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D4801A65-4014-4F4F-B306-E5E54F73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601CB9D-FD0E-44C2-A5D5-53630FD8F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C39963A9-BA15-46BA-AF56-917DE9460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E5155E55-C207-4D72-B2A6-C847ED9B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7F3161FF-667A-47B3-8D8B-690905D6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B67AFA5B-11ED-46E7-B3A9-7D722BCFB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AC37F75A-9A2F-4719-8011-8028DF41D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F003636F-A86E-4ADE-82EC-695189CC9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15514B50-66AE-481E-91A4-3C795690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5C5ABE1C-452C-4DB9-9425-45D351154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E5F773F9-3DB2-4A03-9ABC-BA69414B5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BF49924D-D38F-40B3-81CF-0682BAA2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DBA87B44-BD38-4D35-B83F-05161CB5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11CA2CF2-2C97-4A6E-BB89-FC5E52281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B270F3FB-F842-4430-8F9C-3FE357173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EBCE2AC4-AE60-4AF7-97D9-C46990A18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676AECC3-E104-40F2-97B4-76A3AD7AF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3CF7AB02-9D65-4D86-8B00-3DB409CBF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37CDA15E-D599-4A93-93C6-6C8340689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35122F11-5068-4329-808F-884A7C77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D95BFF7E-F89D-4E88-B605-5B66618D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DB68909F-D0A1-4253-89E2-AB7A0C43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41EE458A-E76C-47ED-A566-829E93A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BD86583D-7E71-4389-924A-5FBDC90E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B86F6441-5E66-4F58-BF75-50AFD2A64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ACD61FAD-DD0A-447D-8370-6E149FBF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C99F5-64C0-421A-9EAF-3237BBD45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7F5C0A59-6BD1-40D1-9ABE-E43A40055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75EC2E94-D802-462A-84A3-F05AA541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412CD87-910C-4292-8040-D66320084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B6C6BABC-84B3-446F-938B-2A3A1CFD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DA9007EE-BD67-4462-BD79-A4F54DD9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B0E1002E-C316-47F4-96CC-D24AFBAE4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EFE10268-2B41-440F-A1AD-7DD3FC153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8FF0E749-975C-4592-BBA6-C674D7948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87AEDB32-9560-41B1-B0E9-2D2E1A9E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74E1745A-5DE0-4AF4-B323-3B6704CC5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D87A2432-8D30-4AC6-B100-683AB7DA0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AC9F777-4FD8-4BFC-9BAD-2456CAF09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CB7332FB-D9DF-4D71-947F-429FFEBA2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ABC0069C-146C-4638-A7ED-B778127CF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A7724F59-B33A-4BB7-8BEA-603A33DA2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DED1DC71-8B28-4AE6-8020-016A7C489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6A0B4C5F-FF03-4629-8B22-D420F3A0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5AAD619-4333-4DCC-81DF-7B1AB19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367E6778-4871-4EE2-9BEA-567F4BC8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CB4E026D-8E65-46FC-8860-6E870025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56202C51-EEDE-4229-8282-F2FE3D3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33C4212E-6B0C-4B8D-B523-012810AB0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411C874A-2DA3-41BF-9B15-462B4F70C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7A718997-FE4D-4A1F-A152-841EAC46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C9384661-8220-4BF0-8991-D45574D18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F70877B8-1BB1-4D62-B950-D72FF879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57EF6E6A-DCC4-40A5-8475-009343E3D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DE726E4D-1303-4290-A081-40C6AC81C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2B2289E7-9B5A-4B8B-B91E-E42BCC38E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B4F8E64A-0579-4135-93B3-4BE71D459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BB666E31-214A-46D5-9B2C-BB78989C3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9A75B2B9-6217-4E79-A656-426B6DD84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CD519D4B-8E9B-4657-BDE4-8C7495F14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84ABDD29-17A0-42C1-9668-FCC341AD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B7242E22-FB7F-4244-932B-08B902316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126F6550-8D66-48E7-8B8A-109074D41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7A176D09-6EA5-4EE2-A767-8947AAF8E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AFD4682A-A606-4126-BD4A-926E7C47D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A25FAC61-C1B1-4D95-BC8F-BDAAD7D9C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6F9C1AD8-0793-4A4E-A112-1FEAE4DDA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94CFC029-5FFA-4668-B402-2C16ACBE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88936564-6CA1-4047-BF31-F7FBCAB8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3E41EB97-1834-4FBE-B368-630092C4A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6E9BA1FD-C363-42DA-B954-33DC31C8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7E5C4AA3-CAF2-4BB4-8435-8A6397510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D616A997-9D21-4890-A55E-11D2181B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7BB0E25C-A2AF-4A46-9CEE-3EB22F68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ED8C0BF8-5541-40BF-A5D3-5D4767780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A71AD447-EB96-4F61-BA7C-80CC1D727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4FCCA39C-63A9-4E72-9D7C-B51E0EECB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D26142E9-31A6-4C23-A5A4-B2CB5A6B5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46F76A2A-B349-45D2-924E-FE989AEE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9674CDC0-126C-49FE-BF76-22F6CDF3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2A7B36F3-6EC5-419D-BD3A-8226C9377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24BE7277-642D-4A83-9BC1-A0C51DC1A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BF2CF6E2-0327-4074-80A9-DA99C9930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B3458873-71FA-4EA1-B3E2-79CC500F1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CE1B31A2-2B10-4F8D-84CC-41B8B886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7FB47401-6EAB-49C6-8019-262D13A86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1870FB37-2C29-4936-A349-8EDF457C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E5F3C55A-3F1A-44F7-8E66-47C407805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546D30E1-2712-442D-91AE-E8F5214A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DA5EE09A-308E-4975-99B9-3B1A605FB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FDC9EA2D-1577-447E-A1E4-7709DC75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D2FC0C82-3629-4237-8AEB-8F097E5B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C5A3ABE-A7D8-444D-816B-50B2E756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6CC69180-26DE-446D-8241-7E95A7B4C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904642F2-94C1-4464-A559-97FB38A6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75FCE7B4-9306-429E-B318-14306C4CA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CC568FA4-553E-4B1D-9FAC-22E3F81F5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B34D7F0C-C6C0-4B7D-8310-48F312A7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B95C74D9-1618-4813-9049-B35E9B786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ABF15508-01F3-490D-B024-3A62DA461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C369D68A-FF99-4070-8DB1-3949A44D9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4EA728EB-FB14-4A6F-86AB-DD84E7AC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518977B4-CE1B-480F-92B8-30F006462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5A2D41E5-ADCF-4ED1-B19E-F793FFD5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EE7FFAE4-9EF7-4C21-980F-C5DAECD5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E1511F38-CA94-4CEC-B193-958B76D7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43F0E98A-4E3E-4EE2-8DAC-1C68A39E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AF7A910E-7CCB-4628-B0FB-9AA1A93A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3B7B8D0F-8F45-4CDC-A26D-A1CAB51B3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717BA3ED-CBFD-4518-8B2F-BDAA6F07D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2A804BFF-0E9B-40C0-A7DC-2A606C15F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96405A6-0C2C-483D-A74F-A959557E2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20D29694-F0A7-4EC0-944C-F725740C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8EA0A587-388D-46D9-B228-63FE0957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2A0233FA-9AF2-441E-B232-2445949BF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5F64286E-AB91-44D5-B661-63291B6ED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7506111A-E3EF-4262-8623-873240D9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54C84D0B-BEBD-423E-AD33-16B7DDE65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1ED7C0C9-B0E2-49E1-9FBD-54F635FBB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80100273-9B78-4D40-874B-C99D1503F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FA206A5D-60A1-4A6F-AE7F-05BA64F1D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C7454E3E-8E4A-4690-966C-69A648284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BA146E4D-0A25-4C94-A8DC-548EA767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4AFD0D9D-73C3-41BB-A97B-7138FF96A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C647D16-2482-4373-9EDB-596643E58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EADAA15E-9832-4481-835A-317C1843E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7D15678D-B86D-4474-8542-4CBBA36EB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43AB9FEF-BFBF-46E6-BD27-45B2FDD6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CC7FFC6C-1E03-4913-B18E-78329FE1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40791163-043F-4D54-8300-D2B5A6F2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D1F67A0D-6AE0-4806-A84F-AB255425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974B0A3E-8901-4B3D-A2D4-493761C04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AC5D468-39D0-4714-B660-75ACE35F2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94CF263-7C8B-49CE-B0B6-69DC246AE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EFB9104E-1B20-4725-99CE-63D7B6DC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9CBC339A-7A76-4C12-A963-5428A013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F4FBFD6C-1C97-43D3-892F-D19FFF1CC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E05AF4DD-3C77-418D-A9CA-2751E36C6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48C16086-2CAB-4CA1-B142-49FCF3E0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6D91FFC3-9FEC-4311-A38E-9E789A4B9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F64C294E-C50D-4FB8-AB5B-1A4122B77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783C0C66-B631-4A47-9519-1D8A26E9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119D4299-7B95-4363-AA09-4791FF99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ADB7746A-7A3D-4EE7-9F87-546D7E97D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5BCD70E9-F2D4-43E1-8EE1-05B7A4DA9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DC1388C9-37B0-44EB-834B-2ED01334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DDE9E5E2-F91D-4E8A-B2D5-E93F110A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7C98EA6D-3299-4F31-BD79-8AD4559F2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2B359E81-DF6B-41FC-BC01-111BB61A9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568623C8-3558-4D13-A694-55D1370D0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E94AB4D3-6163-450C-8E73-0794037C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2CF8A576-4755-4D76-8215-285DED76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6364AA12-F840-4255-9604-76C84617B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A68BBFAF-2F54-475A-B027-CC91D372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F04275F3-55CD-40AC-A585-8A65B3288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5E280360-FCDB-4D3B-95AC-DA43933C0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117423A3-66A5-4BAF-8114-0927C22D9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76888519-8C60-4FE5-8D9D-F07C7F4EC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380672B3-B3AC-409F-996F-64FC5EAA2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6340D67E-D30B-4CDA-9528-54682DE10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16B4BCF1-F9CD-4A8D-A55B-78B1EAF1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B42BD520-0CC0-4AE7-8803-594F4B78D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3149DEA0-ABBD-4DAA-93F5-FA312054B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EEF57DAD-872E-4274-B9DC-04A57B66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88249B0C-CC3A-4A74-BFEE-A3DC63F7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6C6F8B75-1E34-4AD7-B31D-8D08BCCC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57490670-77FF-489A-A5F6-1F41B01C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C6C2F878-FAAE-466E-AC72-4A4440779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B3D37DB6-2429-436F-8A6A-43B339D1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F73EE21-B95C-4522-B2B5-17FC3302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E1B597FA-FB08-41D5-A48C-B53868400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5B756800-3430-478C-8B6C-384C2E516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54CFE989-284D-4BBD-8210-934FC1E5F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95C35782-18DB-476B-84E0-98881628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1B5B6B81-1A0C-4242-B13C-F938F402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773DF74-283E-4DB4-A37F-849AACC42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21A41784-3333-4F80-BF74-7D73B4184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3A3E638E-89D9-4776-B55F-F6A7712C9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F11DA0D2-23C3-441A-B2C0-B8169C66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AF1100C9-E34A-4738-8B90-7FA13998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314E3ACC-CD52-47E4-837F-3A9060D03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1FE15351-5EAB-4483-92E2-6361D948C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AB9FF68B-F382-4615-82BF-DC3B76D69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298A7D32-37AC-45C9-834A-7EF371251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F239BE4D-6D68-4D0D-8B4B-4DAA6D34C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E8B26427-B1CC-468A-BB9B-5648FF91D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BD204163-2778-48C5-A879-5AC7ED2A1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ABBF4023-9347-4423-86EE-F53B0653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1A63D424-5C71-4F70-AC3A-C106F03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447EDB61-9F0D-48DE-BE3A-5ED96A0D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3E4FBC22-25EE-4165-95AB-E0FC01474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B67DF5E4-39B6-47B4-8595-A89D493B1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32F2201D-C98B-4B61-BADB-BBA40CFF0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BA1F3783-AB64-403D-B662-733FA820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8ACDE93B-0F3B-4E0B-8B46-BA902229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828315D4-E537-45A6-AEEA-DB4A221C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972C656E-9241-4181-B075-3E8AC24A4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61A8FA26-E133-4698-AF90-6080B8DD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D3AC1453-997B-49F8-BB28-26327A603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64587B14-0D21-4112-8947-DFE55E8F0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7BA1DC4C-1921-4BA3-89EC-50DD141A3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5264366B-A79D-4E26-AD0D-F2D41BED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954B107B-FC47-4B51-BBA5-DF8E92C3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441242-A80E-4BE0-978A-9C9A482C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F8082310-5E29-4B10-A49E-659E23BC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9F458F63-C69D-4197-B052-15830260C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A0450592-AF94-495F-97CE-235FB58A3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715C4492-3847-4F56-9EEB-94326372F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6FB63CCE-C832-44D2-90E1-BCBEF2FEF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AC9A95B7-8D91-4A1D-9457-D0289C2A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DA21862D-142A-46B6-AF07-A234A35A6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4386D27E-2492-4404-A2B2-608A46E89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1DFE0B2-FBED-49AE-BF5E-05FF7B174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285CFAA4-64A2-406F-8650-D4B601E9F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1788CC3-C512-4E4F-99A8-FC67C6793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37B5B0B6-2FB0-4929-9C54-06E421E5D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535DA956-6D3A-43A8-AECD-AC8944D27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C1A7D9BF-449B-4E31-B200-1567AA46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F29F1F60-2CC3-4AD6-A0C6-F32D3B078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32FBD732-5C22-4B83-962C-3C754031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6410B151-7BAE-468D-A03F-976C8790D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59F46D65-AE00-470D-B6B4-13F4E9177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C4E9180A-D90B-45ED-A147-73B13A29A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C94D69E0-45E4-4304-865F-A403946F0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C47D4C23-66E9-4AF1-A70A-24F54EDC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C7294763-DF26-4BBA-8B5E-25775113E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35D03484-C8BC-4BD5-9FC4-FDAF62A53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AF0387AD-EC2D-4C96-8B28-D6060E722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39E3F8EB-AEE1-47F0-9673-283456D2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B35A434A-B882-422F-AD9E-86BDB6F4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B7980F48-B077-4F1A-8306-794852DDB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D6933414-CC54-4F0F-B5F5-B43D23F9F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AB26F01-E4BB-495F-8E83-D4F039CEF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ED88701E-135C-45AB-842C-950F167A0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7DD6DA8F-3420-4B19-A7D8-A1E3267F1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EB0C90DD-DB8A-410B-ABED-60539E58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6071A9F7-53FB-4D9B-BE55-4DE2FC100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7D9DE09F-44E9-481F-AB26-A11DB3212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ED8D7874-81CA-4753-BD7E-463E346AF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1BA0C564-D342-4CAB-912A-73ED5990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9DDDB5F1-6BB1-4028-81B3-6C02655AF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37F1BB32-17A8-4E13-B2FB-97DA4721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7A42FA5E-5497-4C50-8C3F-C5688FA3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2F054CC2-7D3C-4BCD-A8D4-1AA9C2E2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16E09EA-8401-4A0F-968B-9CB60F27D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96265081-FEDB-43EA-B50E-50D31863E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D05B73AF-3B86-452D-9532-C4CDEE2E1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57463BEF-6F11-4C4E-A217-98686BBD4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F261C473-C603-4173-B240-F991AF8F5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80461D43-01ED-425B-95FF-D5B8A137E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3DCC8204-678C-4D1E-A41D-4B8F3356D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34FCAC2D-C138-4B70-8077-B63A2A5C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5DF80F6D-9050-40E9-AAF2-FE6B7A4F0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B6846A5-AAC3-4319-A8DC-D15378606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22B6D759-E157-4A9C-84D9-E2FDCF30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772B7F01-9BE8-4147-AF4A-02D7CBB4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28E8D4F5-B2B5-4F81-978F-0140B3AD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FB74AFF6-9892-416D-A4E3-CEC5E7633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C2030A4-8CCC-4D63-9014-F0188AD2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4C728B5C-B16A-4A3F-B5CC-E424C385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615EC0EA-2BA7-460B-8596-E98B29125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14BA46B8-02CE-4A6B-A8C5-C849B9C6E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482B7093-96A3-4090-8FA9-B8F7348CD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8983EF1E-9725-4975-B9C4-3FF0DC59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942ABD08-A52F-4C18-9B32-B9F63AE1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77EF5C19-5582-4A6D-8E13-4CEA57C41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F2B466E3-926A-4B49-9F8E-DF164E835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59946155-576C-4A10-B1CA-A552A4643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302CEA9D-D3D9-4E2F-8760-4CDCFEC0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6245A25B-D2B4-4858-8577-84AE0F350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571ED600-E5E4-4052-AB6D-DB1E06CFD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53E851DB-93EE-4DC3-BB21-759E26AC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D2D56D8B-2240-4A3D-944C-052AC371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F900119B-7C28-4AF2-8CFB-0640AA5E9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338AB47B-2756-4513-B1B2-000721970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4141FFDB-672F-46B0-BEBA-C260F273D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89B15681-3EB5-4757-B2EA-D1B5C1A06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C1925C0A-8A84-4CCE-9F46-C733FF3CE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65B6A0A6-2BE0-4ADC-B963-7248F2F6E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7270CBF-A12A-41A4-8CA0-9E5A5B20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3BCEBA24-D2AC-4A84-8B94-DBB6AE3B3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CAE3526B-41F2-4FC8-9213-27F1535D3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7B32FB60-E53B-4239-ACB3-43808C63C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BE5E70CD-0770-4FF5-A3CE-3056D845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EF1EE9D6-9EF2-4CB4-8244-3340BDF88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68B0709B-1F9B-4F99-86B2-15B3C1516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3AD62543-A55C-427B-922A-7E9FD422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B7C7F8A6-D309-4C71-B52C-3FB354DDD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4FFD906A-B8A0-4215-B265-751A15B5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324099B6-F822-4515-AC32-47C1CEB8F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D939F83F-D050-4189-94E4-F8294015F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EFDB0114-C243-46A6-B538-C827963C0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41601E81-4831-4ED7-9FE2-BF3219E3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CACA9C95-0F41-4C0D-80FC-431509D1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73374F40-011C-49C4-971F-28773253E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B6DDFD9C-9DDE-4E98-950E-2F2DC42C3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9C872A5-D783-4BEE-A8B0-BAC3304DC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A3F66C9-C522-4689-83E9-610FBCC8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C91AFCD8-1901-4920-93FA-7926F8A76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E18B69F5-382A-4784-8C6D-EBD58F88A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4CA09091-362F-4C37-AE40-696BAF346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7C990FD0-FD5E-4F9F-9197-261B5179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EECD1924-2855-4513-8055-4B9A1C3CB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FD8E716E-5000-4575-B733-CCF05F512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830CACEF-32C1-450D-B51C-B734B94F2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9FB939AF-7D84-4480-BD48-2EE802F0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747A97D8-C7BE-40B5-BE44-3763688F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587FCD9E-D437-4769-B315-8A8853A6A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BC9A6D8E-2B84-4ACF-8DB4-7DD6B71D6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27BCE292-78EB-4F20-AA27-8092964E4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27FC5375-615E-4764-B290-430737F02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2C40A2A5-D3E9-4FF7-BD0E-39ED8D59F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F0319702-AF52-49B7-9B12-F80AA15DD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4B3B903D-9E5F-4CFE-98F9-9067F30F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9E6C0CCF-9D13-441E-BABA-119A2FBD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A0C3D869-4413-433D-AB86-184F371C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BFDDD5E2-71AA-4A41-AB5A-20B61FF6B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4B40C74B-9EEB-419C-BB63-0BAF37764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7FE3EB52-1246-4686-A2ED-622635316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2248480D-5C11-4ABF-A835-4F04B40F6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2E4F20A4-04EA-4B59-849C-1EB6F5B5D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263EE4EE-9CA8-48DC-A11A-4ED411CE0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BEF18E6-D29B-4E64-B43C-290BF10B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7EE8A393-0FED-4D40-AE1F-1AABD555F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B161EAFB-12C5-47C8-9199-82E9CE10D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1BF3602C-CBDE-463A-8BBF-19A1CC174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C9E3BC5E-5B27-4729-A294-95C80DAF8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8D55DF09-398B-43E5-9821-4B786C1FA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4C78D8FD-1FB0-4C2F-A738-3EA578C0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E17883D0-126E-4332-9024-E0C8AE83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FD0D8CAD-B7E4-47AE-B0E7-64CB37CD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FF07E88C-9306-41DA-B0B6-40429DE6B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866BCF73-CF44-48B7-9101-5D931F64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B3E0F522-15B1-4E6A-8542-4B7C842A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E67B631F-3EE8-4ED5-8CD3-C1E253C57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9995C87B-E913-45B8-AE37-414D6E69B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61484628-778D-4A21-8CBC-36174E6E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339844FB-4420-4A94-89E1-6A66BFF16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ABF900BF-17DC-4440-9D31-84FA4DB3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4455D3FC-C548-4A3D-A095-CDBC7205D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A59C8E85-D62B-42CB-A507-9E09A7F8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342DBD3B-69FE-443F-8763-7C820073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4EC41E62-5DBD-49B8-8F8B-855A6F84E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663958EE-3027-48B9-AF19-462BE8BD9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E3325894-B64E-417D-B24B-0DCCDF19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777CF50F-1D7C-41A2-8594-6106E4F7F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22D99B58-24F6-49E7-8CAC-F26D5EDE8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D7825026-B6A5-4FAF-AAB3-43CFF07A8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1F0990B8-4523-43DF-B642-C9B68FFB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30FFEBA4-B971-4520-B413-FD76177B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10D3ECD3-A0CC-42F9-BA22-225FCC67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EE194B84-8FC4-4B68-9101-01AE413A8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7D309DAD-8C41-43F2-B8F1-92FE9E41F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F49B5E05-F455-4C5E-BEFC-640CEC3F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7E635C11-681C-49E4-8481-CA987D4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33943FC5-C1A4-4691-BE08-4EC219DF0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418F565D-A066-4C0B-B39A-91954C046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76438784-9FAC-4725-8733-0287A1245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804F7F9B-68CF-4339-891A-53886B2B6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52E3F3A8-4CC8-477C-98AF-9DAF8EDD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23425ACC-628A-4B9D-8850-C5BAEBCE6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9539E24B-3CBF-4211-A00D-0B355BC4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88DB1A64-C03E-4F59-A943-85BC64B44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257F1398-8319-4D95-B924-C03F961B7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C80D5701-A461-4A82-BC3A-00D31E57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485351FE-4160-4413-A1D7-BE68837DF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54A4CA46-DCAB-4771-9474-B7F92C88A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330F07F9-723C-4CF7-8970-D9B74A79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315BDA26-B9ED-40E8-BFAD-B67324F0A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8CACAB19-A22F-422B-A506-E0B69A47A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ACEB4744-628C-4B7D-8C88-B30C409D8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205709C7-477F-45C4-9431-7B5BC030A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E2DD40D4-5511-4EF3-9646-E16E1D86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C9729C0B-C512-4B40-9729-0D4D2DD3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E326F738-4DB4-45D0-9818-D71F790C2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333DE547-B69F-48C8-ACA6-89F612544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770D84DF-A4E5-4650-A52A-1E355E42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C1D200E8-FA46-4A75-9D25-73CDAF37B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7F74F5D2-C596-4DDF-ABE6-D83066B9B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ABDED48A-DC96-4994-A407-63CFF1600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3CBE85D7-6F41-48B3-BCAF-EA5F2543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749800D6-FC43-4EDD-A6B2-32DAA337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7BD49AD2-11A7-4214-9BB0-3EDACC48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B8E11B7F-84DF-4C9C-A5E2-28586A654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8E61D9B-6896-47A4-AE98-A65BBA5E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B29F4251-99B6-4B23-A0B3-E66089AC4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29E84433-F0A0-4828-8F27-41C7D840D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5006F394-C33A-4BB3-B9E8-447C26AA5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2BDB5797-8482-4637-AA25-12CB8D8CB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DE52AF-8E49-4531-8144-689650BF1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6BAB2411-5F5D-4476-B55D-D9583389A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F3923DBA-D859-4830-A50B-41348BE3E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A509407F-5195-4DC1-8824-5F608FC0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206AF13B-5D17-46C0-ACBD-B88FDD7BB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866F84F5-1867-4F32-9E13-54D53534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941AFD05-2F9E-4809-9FD5-A7635AC9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BD8EC5B6-31F3-4C3B-9ADE-D0F54C203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DAB7F0D7-5586-4092-AACB-E29A492FF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7C4BEEDA-EF1C-4A16-A360-BA7139103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A7AE9C96-2891-43FA-850B-E4921F9D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894E6981-FA56-437E-9629-0C6749D3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930095C2-1D56-49DE-A88C-5B931F89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7ED71395-5224-40FB-BDFF-29E8737AE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853A8280-C16F-4308-A76B-7E4B6406A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AC90026A-79AE-4E84-B898-3F5FE18E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A5CC1F89-14E4-44F4-957E-F1F499FF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C280A4C7-214B-4A6F-A9FD-6FE633B67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3B0FEED4-D155-4081-81B1-F037534FF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FD071345-3522-4340-A69A-A1A05A31D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6CE50B15-75B9-410B-A200-F3C2A1A12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A7DE2C16-0899-456F-A5C9-3C7883F64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BB0067F4-941E-4308-B5A8-2073A24BA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4BB8332E-F413-4BE3-BE9B-124E5723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62BCF0C-B061-4010-A93F-3F053352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63396CDC-9ED7-45AD-BAFF-E74593BE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1F22542B-36A0-4CA2-B81E-39A5EA86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97ED8322-216E-479C-83C8-D5481258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551F0901-FA89-4EFE-AEB6-8BC233234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D98B0D75-6A87-4726-A310-7FFC0B6D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A71F8152-7435-4208-B2F8-6A08ECC7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6C93E066-0408-4B62-ACA1-66353CD4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3D0CF80-FF7F-4297-80EC-9288944D6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71580852-5CCA-43F8-9FBA-1A61335D7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7D283C8B-9CED-4134-AF86-CB02CDCF9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461CA02E-4218-438B-9BD6-969D32344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5B0DDDD6-CDFB-4FBF-BE55-48CE8E7E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B5CB2E5D-BFE0-4BBE-972C-C2BE6BDED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1E23697D-85E9-4F83-B697-46C26E05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EE40E1EF-ABF9-4CC8-8921-785367241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59053E00-6361-4470-BA09-AF2B5975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15182ED4-D765-47A6-846A-1ED2087EC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571EE88-D0D9-401E-89DE-720F89B11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BAF8619B-1EF3-4728-AA71-7BED86638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1A5FF9CF-D160-46B4-B9FF-9DD6C3D5C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1E8F99D0-82FC-4352-882F-92BF5008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9B9178EA-847D-43B1-AE0D-9E82552FF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BAF6EC68-16EE-4BEF-98B3-6F9A01F2B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89EF3EC3-1B91-4572-8F32-7D2A1F747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84A6A7FA-4530-4B20-85AA-D5F8A4FB8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C293E25C-6745-4FE7-95ED-3C3457EE2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F18E333E-E0E4-44A1-8706-DDFF0EA10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1DAA63C9-B081-4C6B-B762-DC6AB7A19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2D635A3-988A-46CB-B976-C15580E6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33BE551-79A6-4D97-A558-43CB6E73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9FD5B922-85BC-4600-9501-0B62001C0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94D6FCF2-927A-46C1-BECA-E0E2F930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1E0B672D-8B26-4F40-824D-E7FB58D72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C8B81E7B-B893-4A44-BEC1-5DB5664A8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45096CB8-C01C-42D4-BF5E-5F93E200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E58520C0-2E93-4C5C-B826-4C6882EDC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4E2533EB-84E9-4B6D-8926-9D373FDE8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FFEB43CC-416D-46D2-96FC-1FCBD393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EFE21A42-3768-49EE-B180-0EE3ACB55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62C8E898-0ADF-4A5B-944C-3C99DA076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14AEC12A-3369-4042-AB26-8AA838B8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818A40BD-FAF5-44CC-9116-CCFC9737A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C8398026-7809-4A61-8916-C664B932D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B708E287-029F-4514-A57E-3EF654CC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F4EF3371-8B36-4010-B013-DC7136428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F4694B42-65BB-4EAE-B422-23FE69C10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80C971A4-9E5C-44E7-9FCC-FEFE9E2C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3907874F-34CE-463A-8856-7390CA5A5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C48CF59B-A8C1-4FCA-ABB9-09A84744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1F4CFBA8-35EE-4CEF-9227-BE6F3B3CF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417F6250-ACB4-4CEC-8FC7-23B662597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743FD11E-17BE-4FB9-819D-54AA7DC16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7C0BD360-E283-447D-8AB5-B74E2B54E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8932BD19-CE86-44BF-B38C-3C1DAB237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2D81355A-B669-4421-B40B-242F5F68D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D844594E-FF8F-4209-82E9-CFAE6083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9C951A56-E8A2-4850-9DD4-A326E2B73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F49494AA-EEC5-4E69-BB71-EC0DEF7BE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4D05BD49-A690-4A0F-9012-4B0AE9031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1DD1977-741D-4EE3-85F5-A75AEDDC7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733561DF-DFF5-4FF6-B56B-DBD64DD27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18705134-7AE0-4FDA-AAB0-B033B07AE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D3849E5F-673E-4056-B481-B86A31CB2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EA637997-3418-4A7A-8E0E-31D0AFE0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2CC4E1CC-3853-414A-951F-C63CB406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6E436540-613A-4B55-98FA-104C48A47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8F290F6A-B679-47ED-87DF-9EFE7EEB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DB8575B3-355E-4530-95EE-CBB3FEA4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E2695E14-D455-4B8F-AE5A-854C3FBE7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D8199898-C8B3-4E2C-96FA-5267F06C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677E586D-A17D-415E-AC00-086C815E3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ED81C67C-81C6-4A0E-A80A-D7B8590D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3EE05701-76FC-48B6-8EB9-1E796DDB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F35723ED-2CD4-4020-925E-CC4197B48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E9FD83EA-3C80-4C21-B45F-905A1CB56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578171D7-7349-4AEC-92C8-0B0B93BF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6B8F8009-4AA3-4E47-B0EA-831F936B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890574B4-B9D4-470D-9C15-9F9C825C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C3F899A8-B18B-46A0-9D55-5F8E133A0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1EB4355D-C805-4548-A37E-9B751EDC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E171D7AC-3640-4723-BD9C-0469A1C06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F7C6DBB5-8D20-45CC-B0C0-55C6B206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D01B0FA3-ACB8-4CD4-BF2E-0012DA35D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C5808BDA-3CFA-4414-B365-F794123DA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5F8BDB31-82FE-47E8-AC32-6EDF9F5E7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84B882DC-0497-4D6A-9D0D-14C936E9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432E09CE-0175-4F39-9DE6-1198E378C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AEAB5A4D-1986-4AF3-9E94-211E6B6E2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3B029218-C329-432C-A0C6-DCFC4F5B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C589E7EA-8105-4046-99B8-A8D3010FD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562145AA-51C3-4843-8742-1752D2621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60917BFD-7CB3-47D2-B729-75012AAFC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D24E79AE-2BE5-4A1B-8CE4-404F77680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8CE2C153-199B-458D-AFE7-6DD8C988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AF35F1D1-3DE9-44BD-AA1A-936222D15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B6681CD5-74BD-4685-8CE3-86BBF13D2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B21977B2-507A-439B-8237-44B39A87F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2B8193BF-AE52-4991-816E-2A148CE6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B289DF4F-F06D-45D4-B581-896B594E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4D7EE829-D9ED-45CE-AA09-060A193AF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C7E2414A-2D04-4BF6-BAB3-E9A40F99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908D1D7F-C4DD-4439-B32B-A084623B3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E7466CC1-A57F-44D4-8CD8-02821AA4D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AF884531-C510-4EF5-B452-A75A94A7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6C4625A8-826F-432B-A092-701FA4D6B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38CF1893-8890-430C-BC70-361770D87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E788C204-7767-4F35-A5E1-57B12CE50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C21AAC7B-54CA-4217-A41C-59F55D755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6E0630C7-896D-4B02-A457-9E2859D4F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73537A4C-9CBA-4474-A474-40BAF4D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5835FBEC-E574-4D6D-A80A-1103BE77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D5A84CB7-25B8-4017-916A-C1DACA0D4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E94F68F9-B5F2-44C6-B253-904378683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B56536D3-4F3B-4F3F-BD3B-8FE71D106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41E503F9-B5A2-4831-B452-4821B822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172B23F4-F593-4789-93F1-F2FC75FF1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988AB239-74F7-4AA1-A14C-FB8D842E2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F6F80C93-8E74-4830-9AC2-6E8EDFBD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EACB04B-FA4D-48D9-BAD5-82C284B01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C5BE6BC5-8159-4BC0-88D5-0AF2C9ECA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BFA454FA-7F85-4E75-9F66-DB0328687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4D46431E-22BD-4B29-AF83-6290620B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E66E9331-4D42-48F8-A9F2-2CEAD271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16F1302D-F909-4DB5-992A-D0ECA519F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2FB86EBB-6B19-4911-ADC1-B7B595EC7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44FADD9B-5810-4A25-A9CC-8F6FF1F2B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30043EEF-9ECD-4F17-8114-66BF2E4DF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CA915FB6-4B5B-4CE0-9AB5-819C258A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8FC66A4E-C0A1-4CA8-9558-E2888FFC5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B7F2E29A-53EE-4D47-BC4E-33A2B98DF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766A6E90-4586-442E-BD61-2B7979CF3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E7469745-EB0F-463A-88D5-57281124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A063B611-4AEA-40C4-A51A-94780AAD8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71CCFDFC-3584-4FBC-8943-58DFF6300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819FE0A3-19CE-4ED1-88AB-B9DB05E1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10B09F4-CE9D-4FBF-8449-3E183325C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588723A7-2329-4A7D-A85C-16985BA8B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87D650B3-DB3C-4374-AA71-E9EF8AB45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3B951657-2755-40B6-80DA-DBAC454F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EC47F6E1-D31A-4581-919C-896731DAA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3A491C56-89D5-4A67-8F43-68FDA3786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B1925D64-31FE-47BA-AF7F-6A7FBCDD9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88F611AA-921D-4EC4-82B7-5FF1F9730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24D0731D-B80F-49E7-B0BF-184DA3F6E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4D9CDBCA-FAF2-4CF6-80E0-2481EE64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7A2F91C3-E4DC-48AC-B3E3-D2889621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166870A0-E4DA-4172-A64E-AC0F48C1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A9A35804-A07A-447D-946D-E525ABDCD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E5E735E6-E71B-4E3D-9738-C31C6F688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95E36E79-A2EC-4A15-816A-7DEA8A216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FB2C0F9F-D87C-4DBE-9EF5-CAE501110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989179CD-8F95-4572-96A2-7F13DBA52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FC1E158B-BABF-4AC4-BEFB-7F4B10B6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E8792878-3AC8-416D-B516-0BD56A43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79B8C56D-B5AD-4533-BDC7-82161B94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5FE0D086-1D3C-4F9A-B71E-238BD07C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8BF1B5EA-1635-439A-9AAA-A67159FF4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B146FFB4-E884-47C5-B43D-1DBB313BA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2E0D045E-17B3-4990-AC24-EAEA3840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970CF511-99C9-49D2-B95F-1637D1975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DC3B2157-47B4-4061-B9B6-919767C30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BAB4D975-7568-4326-9A80-0D273165D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8A4F190-47CD-4979-A5AA-4BA3B5D79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ABA9688A-3E85-477E-BB4F-6C11CAD0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88FA3DD5-35E6-48A2-8643-3E1262D3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394A01C9-B624-492E-8B21-4BCC55DD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E8EC5F1-5D10-4E08-90C6-A3AE3EFBD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CDD1E7E2-12B9-4A9C-A2BD-6B4A1697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11EC6F12-7903-4266-864A-8C0624BD3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AA5FEC2D-35BD-4142-B79A-06BFE75D9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FCA09EBB-0FA6-4307-B212-AF6AF673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4D325B04-B7C1-4E8B-88E2-FDA71A281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C1B26068-9EB8-4194-B584-7F524AA27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821CC664-D8D0-4D71-8198-4D08E28E9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E627241-018D-4B73-B337-8E86B5849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AF1D3AE1-6C16-4502-9E0A-855818EDC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233A95E5-CEE9-4EE2-B335-0ADEF79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8C302D7F-FB3D-4E06-9D05-DAADBD08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8A14D0FE-0F5F-478A-90E9-CE3CF1AE0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7247F00-5B9A-4B36-8B09-803064A7C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6287CB62-A6BB-462D-9CCC-262959AEE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69A8AC8F-413F-4A18-9D4F-153F062E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1020ECDE-97A3-4ED9-8627-C5B4D4DBC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AEA2924D-1AAA-45DA-BA28-58EB4F0B2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2F33AC52-4B5E-474E-9D51-15B8C7B2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7CDEA3D7-E6B7-444A-BD5D-E3955DE06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48F71DA6-776A-4405-89B6-8816691D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F70CBD16-5A86-4575-9A21-8B674F1B5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DE1BA070-FBE0-45C7-9AD5-475E3967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1B03C328-67CD-4C4B-9F68-82B4CE12D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820EAEE9-81D2-4A05-9591-51E4644FA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F83BBCC5-6E81-4BC9-8831-CED222644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54F8884A-7181-431A-B70E-F9903960E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800A5A75-C960-4360-B9D5-A2E7BEAB5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4188D3BC-3834-4F64-B846-254D5529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4A80FCC8-BE8A-45F7-A409-C774E9BF0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79FAB17C-8245-48FD-9669-8EF9F6597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BB97F52A-5B92-4CAD-8E31-A4CA6B3EF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58FA4435-162F-4D66-B8C0-091A176E8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4C8E9A25-6DE3-4250-B05E-57F4BDA6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3028FC1-DF45-42D4-8802-86531979E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65256D5C-986C-4AD0-B4D9-D324DE7AE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E2EF543D-E3B2-4182-9A1D-60DADEE5C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CE8CC5A1-9538-4FBC-9975-AFC19471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9F2BCDAB-C952-4D44-A1F7-7309BA29E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1E931C6A-57EC-417C-B5A7-225924CA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6F30C0A7-70B2-4566-9B6C-35598247C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5B36D95E-F09A-4B57-BC04-49195F740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E03F7794-B268-49B6-8CBF-4737FEAD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C0924817-B884-41F1-B8DE-9004CC013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1FB97FD1-3C40-4277-86FE-7A534164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E9433D2E-1A86-4A1E-B301-B96DE5C60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AC057CD2-FA67-40AE-9A69-B84965702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C41752E-9045-41CE-9D2A-B4B06260C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1BF0F035-3D4B-455B-BF2E-8B76DBC1E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6371A601-C09C-4F7D-AB2D-60A6135DA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E11914D8-49F9-4FF3-84B8-BA24922B6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B04AED36-ADEB-44AE-ACF1-FA09ABBAF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B9A6B7FA-2A6A-4F21-A654-BD01D8E4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3E9953A5-826E-4770-9838-5BFAEDC46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8BD1C2C0-F92A-484F-808F-DCDC8C16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BF5EE442-1D13-4A4F-80BB-0ACDB809A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CE6B2CC0-3C6F-4A1B-BF0F-79F97E6CE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2F645A88-238A-4138-9772-FCD90D252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F49E01A2-65C6-4B55-8563-534AC6E86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CA359612-B189-45AF-B28E-47F63AACF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AF62D292-02AA-466E-A231-9449623D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8B884146-166C-4B6B-BB3A-0C7943006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48FCA75A-9511-4ABC-A79B-517A0FAFC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7A08E74B-501D-448F-869A-CD872261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6125E359-AD89-44F9-88CF-EF2010E5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58E9D836-33EF-4B34-9BD4-C1F2F0BD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7C48A6F8-13AA-498D-9DDF-059E7E50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6B0ACB90-9D8C-4C5E-85D5-A38D5885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C507CE20-441C-4624-9D06-5E4667317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1A0998B1-C10C-4AA9-9052-67E4853ED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184C3FA3-8DBA-4EB7-A818-A8CBC3D10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2186FF4A-6309-45E4-B178-D67A3FBF8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12A93A4A-D93F-4F4D-936F-03FB12FF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BEDA7F2F-1B15-4E7F-B583-6E0F5F21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CE142AC8-EEDD-40C5-9897-6A3A8DDCB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FFB73A79-7E09-4BDA-94E7-49654E142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179BC5B-6E28-4147-91DF-06825BD43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4699505C-E901-4469-AFED-9E2C4FB9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F07E618F-CABC-4F40-9B78-8C5FB9B4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53DCE29D-DB65-4CEA-A143-E0734B650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AC45CD52-353C-46CD-A758-AFC4FFC0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F342F6A3-4D26-46E3-BA7C-7B003B938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3FA9A218-B571-493A-9DDB-F30D35680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DCBD782-1D97-4D7A-93CC-2330BD9E4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410D6ACB-7518-4BBA-BFC8-BE24AB5D9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367894BE-F406-4CE0-B39A-FDA9948E2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1E090C39-53B1-4333-8481-F76638C5E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AE91A949-8D07-4F28-B678-F11B53FD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85CCB7DA-C1F8-4DB6-8B85-8156D480F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98D1D959-E18E-4263-B607-9BC205F5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82669DC8-7F2E-49A3-909F-7AD94033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FB8D77E9-33C0-40D7-AE47-9279758E4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E352EB2F-770E-4310-B8AB-093CD5F6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34F68309-4768-4A10-B591-141489E1B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2D583905-A72B-4C29-8AE9-B26B1995A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48BE29F0-E72C-4E0B-83AF-D34B1A2B3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CAE8A846-5CF2-4C99-BB9F-241778802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5E49A11A-EE0E-4BFB-9529-D8DE4B91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38243D25-B402-40EA-BE34-2E8BB6CB5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608EFD5-28F1-47C9-9C38-73FBC3D07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5B4A7058-2FF4-4837-AD62-F8DA5553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BC750C96-1D26-49D5-A11D-D9EE2FF90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4CE1B553-B67F-4392-ABA4-229F2C28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C3F08BBA-9CCB-4FA8-B4A6-46829E2A8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CE67ABDE-B9EC-474F-B216-2512FC250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E514A507-3104-449B-B4AF-953F2ACB5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30EA0ADE-4116-4251-8D39-91968D06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A5B60D67-663F-475F-94D5-3FC580E1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F92942BD-FA87-4779-8393-0B596931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68110F22-E3D0-4401-B764-DBB51C0E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D15386EE-81E8-4491-A8B9-D45441D8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73D9E4E3-E4CC-4CB1-846F-331C824BA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F6ED5F76-69CE-4A92-A2F5-9BC108AA1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10" name="Picture 2309" descr="spacer">
          <a:extLst>
            <a:ext uri="{FF2B5EF4-FFF2-40B4-BE49-F238E27FC236}">
              <a16:creationId xmlns:a16="http://schemas.microsoft.com/office/drawing/2014/main" id="{7AB686FD-5BD6-40AD-94FE-C47B1A4FC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11" name="Picture 2310" descr="spacer">
          <a:extLst>
            <a:ext uri="{FF2B5EF4-FFF2-40B4-BE49-F238E27FC236}">
              <a16:creationId xmlns:a16="http://schemas.microsoft.com/office/drawing/2014/main" id="{34830020-57D5-4FC3-A58F-697045177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12" name="Picture 2311" descr="spacer">
          <a:extLst>
            <a:ext uri="{FF2B5EF4-FFF2-40B4-BE49-F238E27FC236}">
              <a16:creationId xmlns:a16="http://schemas.microsoft.com/office/drawing/2014/main" id="{BFE67607-2254-4A45-B533-C1D73B002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13" name="Picture 2312" descr="spacer">
          <a:extLst>
            <a:ext uri="{FF2B5EF4-FFF2-40B4-BE49-F238E27FC236}">
              <a16:creationId xmlns:a16="http://schemas.microsoft.com/office/drawing/2014/main" id="{00EAF592-0927-48CE-B847-EDD7EFBFC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24765"/>
    <xdr:pic>
      <xdr:nvPicPr>
        <xdr:cNvPr id="2314" name="Picture 2313" descr="spacer">
          <a:extLst>
            <a:ext uri="{FF2B5EF4-FFF2-40B4-BE49-F238E27FC236}">
              <a16:creationId xmlns:a16="http://schemas.microsoft.com/office/drawing/2014/main" id="{6E7055A6-3D78-468D-AC43-585A3A25D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57150"/>
    <xdr:pic>
      <xdr:nvPicPr>
        <xdr:cNvPr id="2315" name="Picture 2314" descr="spacer">
          <a:extLst>
            <a:ext uri="{FF2B5EF4-FFF2-40B4-BE49-F238E27FC236}">
              <a16:creationId xmlns:a16="http://schemas.microsoft.com/office/drawing/2014/main" id="{972B866D-3D42-427F-942E-A41D29362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24765"/>
    <xdr:pic>
      <xdr:nvPicPr>
        <xdr:cNvPr id="2316" name="Picture 2315" descr="spacer">
          <a:extLst>
            <a:ext uri="{FF2B5EF4-FFF2-40B4-BE49-F238E27FC236}">
              <a16:creationId xmlns:a16="http://schemas.microsoft.com/office/drawing/2014/main" id="{9EF542D4-0318-4557-9071-A910790D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57150"/>
    <xdr:pic>
      <xdr:nvPicPr>
        <xdr:cNvPr id="2317" name="Picture 2316" descr="spacer">
          <a:extLst>
            <a:ext uri="{FF2B5EF4-FFF2-40B4-BE49-F238E27FC236}">
              <a16:creationId xmlns:a16="http://schemas.microsoft.com/office/drawing/2014/main" id="{1F260482-FF83-47B0-8C15-0FB93FB62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18" name="Picture 2317" descr="spacer">
          <a:extLst>
            <a:ext uri="{FF2B5EF4-FFF2-40B4-BE49-F238E27FC236}">
              <a16:creationId xmlns:a16="http://schemas.microsoft.com/office/drawing/2014/main" id="{D7338FA2-6253-48AC-9CFF-885ECA005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19" name="Picture 2318" descr="spacer">
          <a:extLst>
            <a:ext uri="{FF2B5EF4-FFF2-40B4-BE49-F238E27FC236}">
              <a16:creationId xmlns:a16="http://schemas.microsoft.com/office/drawing/2014/main" id="{7F55F59E-7AC4-4393-8FC9-6171656DD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0" name="Picture 2319" descr="spacer">
          <a:extLst>
            <a:ext uri="{FF2B5EF4-FFF2-40B4-BE49-F238E27FC236}">
              <a16:creationId xmlns:a16="http://schemas.microsoft.com/office/drawing/2014/main" id="{D61DEFCA-FE58-4738-9930-F3B40E0DF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1" name="Picture 2320" descr="spacer">
          <a:extLst>
            <a:ext uri="{FF2B5EF4-FFF2-40B4-BE49-F238E27FC236}">
              <a16:creationId xmlns:a16="http://schemas.microsoft.com/office/drawing/2014/main" id="{DF19CBBE-C549-4677-9A02-6F10F1CB1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22" name="Picture 2321" descr="spacer">
          <a:extLst>
            <a:ext uri="{FF2B5EF4-FFF2-40B4-BE49-F238E27FC236}">
              <a16:creationId xmlns:a16="http://schemas.microsoft.com/office/drawing/2014/main" id="{6FBFF008-4EBC-4AC7-92CA-620565F29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23" name="Picture 2322" descr="spacer">
          <a:extLst>
            <a:ext uri="{FF2B5EF4-FFF2-40B4-BE49-F238E27FC236}">
              <a16:creationId xmlns:a16="http://schemas.microsoft.com/office/drawing/2014/main" id="{96C3E4B1-AE20-4842-9BF8-9B4A39EC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4" name="Picture 2323" descr="spacer">
          <a:extLst>
            <a:ext uri="{FF2B5EF4-FFF2-40B4-BE49-F238E27FC236}">
              <a16:creationId xmlns:a16="http://schemas.microsoft.com/office/drawing/2014/main" id="{CD5879A5-0C30-49E6-8F7F-D5801ED47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5" name="Picture 2324" descr="spacer">
          <a:extLst>
            <a:ext uri="{FF2B5EF4-FFF2-40B4-BE49-F238E27FC236}">
              <a16:creationId xmlns:a16="http://schemas.microsoft.com/office/drawing/2014/main" id="{3BF5EA88-76EB-40F5-9CB5-EA274456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26" name="Picture 2325" descr="spacer">
          <a:extLst>
            <a:ext uri="{FF2B5EF4-FFF2-40B4-BE49-F238E27FC236}">
              <a16:creationId xmlns:a16="http://schemas.microsoft.com/office/drawing/2014/main" id="{EBF866ED-5D58-489F-BBC9-EEBFADACB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27" name="Picture 2326" descr="spacer">
          <a:extLst>
            <a:ext uri="{FF2B5EF4-FFF2-40B4-BE49-F238E27FC236}">
              <a16:creationId xmlns:a16="http://schemas.microsoft.com/office/drawing/2014/main" id="{60DA1180-89C9-464B-A2D6-25550A5AB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28" name="Picture 2327" descr="spacer">
          <a:extLst>
            <a:ext uri="{FF2B5EF4-FFF2-40B4-BE49-F238E27FC236}">
              <a16:creationId xmlns:a16="http://schemas.microsoft.com/office/drawing/2014/main" id="{C103D66A-8BAF-4BE6-BA98-EB091446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29" name="Picture 2328" descr="spacer">
          <a:extLst>
            <a:ext uri="{FF2B5EF4-FFF2-40B4-BE49-F238E27FC236}">
              <a16:creationId xmlns:a16="http://schemas.microsoft.com/office/drawing/2014/main" id="{4E7849BB-499E-47F3-A994-0A448030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24765"/>
    <xdr:pic>
      <xdr:nvPicPr>
        <xdr:cNvPr id="2330" name="Picture 2329" descr="spacer">
          <a:extLst>
            <a:ext uri="{FF2B5EF4-FFF2-40B4-BE49-F238E27FC236}">
              <a16:creationId xmlns:a16="http://schemas.microsoft.com/office/drawing/2014/main" id="{D32EC012-B0BE-4B29-B9D2-F04AB474D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57150"/>
    <xdr:pic>
      <xdr:nvPicPr>
        <xdr:cNvPr id="2331" name="Picture 2330" descr="spacer">
          <a:extLst>
            <a:ext uri="{FF2B5EF4-FFF2-40B4-BE49-F238E27FC236}">
              <a16:creationId xmlns:a16="http://schemas.microsoft.com/office/drawing/2014/main" id="{5B45284B-D55B-4C0F-A07A-A74AE1F0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24765"/>
    <xdr:pic>
      <xdr:nvPicPr>
        <xdr:cNvPr id="2332" name="Picture 2331" descr="spacer">
          <a:extLst>
            <a:ext uri="{FF2B5EF4-FFF2-40B4-BE49-F238E27FC236}">
              <a16:creationId xmlns:a16="http://schemas.microsoft.com/office/drawing/2014/main" id="{C3F7D8C7-B546-48C4-B19A-815E59142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57150"/>
    <xdr:pic>
      <xdr:nvPicPr>
        <xdr:cNvPr id="2333" name="Picture 2332" descr="spacer">
          <a:extLst>
            <a:ext uri="{FF2B5EF4-FFF2-40B4-BE49-F238E27FC236}">
              <a16:creationId xmlns:a16="http://schemas.microsoft.com/office/drawing/2014/main" id="{3A27D005-141E-42DD-8F77-9CAD6669D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34" name="Picture 2333" descr="spacer">
          <a:extLst>
            <a:ext uri="{FF2B5EF4-FFF2-40B4-BE49-F238E27FC236}">
              <a16:creationId xmlns:a16="http://schemas.microsoft.com/office/drawing/2014/main" id="{9FDF2EFF-A569-451F-B906-17615DBE2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35" name="Picture 2334" descr="spacer">
          <a:extLst>
            <a:ext uri="{FF2B5EF4-FFF2-40B4-BE49-F238E27FC236}">
              <a16:creationId xmlns:a16="http://schemas.microsoft.com/office/drawing/2014/main" id="{EAF1AC50-77AC-4CA6-888B-A6C0B7A52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36" name="Picture 2335" descr="spacer">
          <a:extLst>
            <a:ext uri="{FF2B5EF4-FFF2-40B4-BE49-F238E27FC236}">
              <a16:creationId xmlns:a16="http://schemas.microsoft.com/office/drawing/2014/main" id="{4BEDB6C8-EC27-4D1D-86C2-08B267D2C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37" name="Picture 2336" descr="spacer">
          <a:extLst>
            <a:ext uri="{FF2B5EF4-FFF2-40B4-BE49-F238E27FC236}">
              <a16:creationId xmlns:a16="http://schemas.microsoft.com/office/drawing/2014/main" id="{677876D2-DFD8-4574-AAA1-6CA7E3182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38" name="Picture 2337" descr="spacer">
          <a:extLst>
            <a:ext uri="{FF2B5EF4-FFF2-40B4-BE49-F238E27FC236}">
              <a16:creationId xmlns:a16="http://schemas.microsoft.com/office/drawing/2014/main" id="{FECE5782-CAA8-4CF6-A665-CCEDD7FAA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39" name="Picture 2338" descr="spacer">
          <a:extLst>
            <a:ext uri="{FF2B5EF4-FFF2-40B4-BE49-F238E27FC236}">
              <a16:creationId xmlns:a16="http://schemas.microsoft.com/office/drawing/2014/main" id="{B4727E8E-F7C9-496F-94E6-5DF8A1E5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40" name="Picture 2339" descr="spacer">
          <a:extLst>
            <a:ext uri="{FF2B5EF4-FFF2-40B4-BE49-F238E27FC236}">
              <a16:creationId xmlns:a16="http://schemas.microsoft.com/office/drawing/2014/main" id="{1C38BCAC-50F6-4394-A1A0-14A3C2AF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41" name="Picture 2340" descr="spacer">
          <a:extLst>
            <a:ext uri="{FF2B5EF4-FFF2-40B4-BE49-F238E27FC236}">
              <a16:creationId xmlns:a16="http://schemas.microsoft.com/office/drawing/2014/main" id="{E7CF656B-D954-42DF-8238-99ABAAE2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2" name="Picture 2341" descr="spacer">
          <a:extLst>
            <a:ext uri="{FF2B5EF4-FFF2-40B4-BE49-F238E27FC236}">
              <a16:creationId xmlns:a16="http://schemas.microsoft.com/office/drawing/2014/main" id="{BE3DFCFA-2080-485C-885B-8DCFAF8AD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3" name="Picture 2342" descr="spacer">
          <a:extLst>
            <a:ext uri="{FF2B5EF4-FFF2-40B4-BE49-F238E27FC236}">
              <a16:creationId xmlns:a16="http://schemas.microsoft.com/office/drawing/2014/main" id="{37AA3B1F-E2E9-455C-AD57-E7F5DDD2C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4" name="Picture 2343" descr="spacer">
          <a:extLst>
            <a:ext uri="{FF2B5EF4-FFF2-40B4-BE49-F238E27FC236}">
              <a16:creationId xmlns:a16="http://schemas.microsoft.com/office/drawing/2014/main" id="{891261F1-EFB3-441B-9796-ECC8F06BF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5" name="Picture 2344" descr="spacer">
          <a:extLst>
            <a:ext uri="{FF2B5EF4-FFF2-40B4-BE49-F238E27FC236}">
              <a16:creationId xmlns:a16="http://schemas.microsoft.com/office/drawing/2014/main" id="{C8F06BF4-4FE0-4CEE-BAE6-D46708B54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6" name="Picture 2345" descr="spacer">
          <a:extLst>
            <a:ext uri="{FF2B5EF4-FFF2-40B4-BE49-F238E27FC236}">
              <a16:creationId xmlns:a16="http://schemas.microsoft.com/office/drawing/2014/main" id="{3E7A0717-9AEB-4565-AE4D-5DDD45770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7" name="Picture 2346" descr="spacer">
          <a:extLst>
            <a:ext uri="{FF2B5EF4-FFF2-40B4-BE49-F238E27FC236}">
              <a16:creationId xmlns:a16="http://schemas.microsoft.com/office/drawing/2014/main" id="{7061465E-571A-405C-8A79-E4AE74A91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8" name="Picture 2347" descr="spacer">
          <a:extLst>
            <a:ext uri="{FF2B5EF4-FFF2-40B4-BE49-F238E27FC236}">
              <a16:creationId xmlns:a16="http://schemas.microsoft.com/office/drawing/2014/main" id="{BE8119CD-D2B7-4A47-83EF-25EEDAEB1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9" name="Picture 2348" descr="spacer">
          <a:extLst>
            <a:ext uri="{FF2B5EF4-FFF2-40B4-BE49-F238E27FC236}">
              <a16:creationId xmlns:a16="http://schemas.microsoft.com/office/drawing/2014/main" id="{12B21C1E-19A2-4982-B6B3-664344C03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50" name="Picture 2349" descr="spacer">
          <a:extLst>
            <a:ext uri="{FF2B5EF4-FFF2-40B4-BE49-F238E27FC236}">
              <a16:creationId xmlns:a16="http://schemas.microsoft.com/office/drawing/2014/main" id="{0945C210-FA9A-4FFB-B5C3-F298C8083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1" name="Picture 2350" descr="spacer">
          <a:extLst>
            <a:ext uri="{FF2B5EF4-FFF2-40B4-BE49-F238E27FC236}">
              <a16:creationId xmlns:a16="http://schemas.microsoft.com/office/drawing/2014/main" id="{8CE86E30-59D6-40DA-A391-E7D536727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52" name="Picture 2351" descr="spacer">
          <a:extLst>
            <a:ext uri="{FF2B5EF4-FFF2-40B4-BE49-F238E27FC236}">
              <a16:creationId xmlns:a16="http://schemas.microsoft.com/office/drawing/2014/main" id="{78CD69F1-8A2E-4A96-9E23-80ABE0F5F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53" name="Picture 2352" descr="spacer">
          <a:extLst>
            <a:ext uri="{FF2B5EF4-FFF2-40B4-BE49-F238E27FC236}">
              <a16:creationId xmlns:a16="http://schemas.microsoft.com/office/drawing/2014/main" id="{D00EF291-6C43-468F-AAC7-D4D831F1E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4" name="Picture 2353" descr="spacer">
          <a:extLst>
            <a:ext uri="{FF2B5EF4-FFF2-40B4-BE49-F238E27FC236}">
              <a16:creationId xmlns:a16="http://schemas.microsoft.com/office/drawing/2014/main" id="{DEB1245F-7E38-4218-811C-0383AD15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5" name="Picture 2354" descr="spacer">
          <a:extLst>
            <a:ext uri="{FF2B5EF4-FFF2-40B4-BE49-F238E27FC236}">
              <a16:creationId xmlns:a16="http://schemas.microsoft.com/office/drawing/2014/main" id="{787B3E80-6900-4AB6-B02B-53614A3E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56" name="Picture 2355" descr="spacer">
          <a:extLst>
            <a:ext uri="{FF2B5EF4-FFF2-40B4-BE49-F238E27FC236}">
              <a16:creationId xmlns:a16="http://schemas.microsoft.com/office/drawing/2014/main" id="{3FF3F068-060B-4CFD-8C01-7D5ED1CD2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57" name="Picture 2356" descr="spacer">
          <a:extLst>
            <a:ext uri="{FF2B5EF4-FFF2-40B4-BE49-F238E27FC236}">
              <a16:creationId xmlns:a16="http://schemas.microsoft.com/office/drawing/2014/main" id="{36696305-0057-481A-ADF7-B3DCE9B4E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8" name="Picture 2357" descr="spacer">
          <a:extLst>
            <a:ext uri="{FF2B5EF4-FFF2-40B4-BE49-F238E27FC236}">
              <a16:creationId xmlns:a16="http://schemas.microsoft.com/office/drawing/2014/main" id="{A8626027-D6CA-42F2-838B-A80CDA76B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9" name="Picture 2358" descr="spacer">
          <a:extLst>
            <a:ext uri="{FF2B5EF4-FFF2-40B4-BE49-F238E27FC236}">
              <a16:creationId xmlns:a16="http://schemas.microsoft.com/office/drawing/2014/main" id="{2AC6FF2C-6C95-431A-9FE1-FA50ABDFB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0" name="Picture 2359" descr="spacer">
          <a:extLst>
            <a:ext uri="{FF2B5EF4-FFF2-40B4-BE49-F238E27FC236}">
              <a16:creationId xmlns:a16="http://schemas.microsoft.com/office/drawing/2014/main" id="{A34C71C8-7639-4CE4-B608-98DF02EF1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1" name="Picture 2360" descr="spacer">
          <a:extLst>
            <a:ext uri="{FF2B5EF4-FFF2-40B4-BE49-F238E27FC236}">
              <a16:creationId xmlns:a16="http://schemas.microsoft.com/office/drawing/2014/main" id="{7F9792D6-D3E0-4E49-8B16-22D4FA32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62" name="Picture 2361" descr="spacer">
          <a:extLst>
            <a:ext uri="{FF2B5EF4-FFF2-40B4-BE49-F238E27FC236}">
              <a16:creationId xmlns:a16="http://schemas.microsoft.com/office/drawing/2014/main" id="{865D6DFF-07D1-4888-8F13-9D82A5A17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63" name="Picture 2362" descr="spacer">
          <a:extLst>
            <a:ext uri="{FF2B5EF4-FFF2-40B4-BE49-F238E27FC236}">
              <a16:creationId xmlns:a16="http://schemas.microsoft.com/office/drawing/2014/main" id="{624EF7A8-D0E7-4585-9492-66DEBB515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4" name="Picture 2363" descr="spacer">
          <a:extLst>
            <a:ext uri="{FF2B5EF4-FFF2-40B4-BE49-F238E27FC236}">
              <a16:creationId xmlns:a16="http://schemas.microsoft.com/office/drawing/2014/main" id="{2092F09E-7280-408C-B96E-204040E28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65" name="Picture 2364" descr="spacer">
          <a:extLst>
            <a:ext uri="{FF2B5EF4-FFF2-40B4-BE49-F238E27FC236}">
              <a16:creationId xmlns:a16="http://schemas.microsoft.com/office/drawing/2014/main" id="{58708817-4C54-4D85-9996-E485801A5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66" name="Picture 2365" descr="spacer">
          <a:extLst>
            <a:ext uri="{FF2B5EF4-FFF2-40B4-BE49-F238E27FC236}">
              <a16:creationId xmlns:a16="http://schemas.microsoft.com/office/drawing/2014/main" id="{FAEDE9B4-6CBE-4074-B6EE-CA484FA2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67" name="Picture 2366" descr="spacer">
          <a:extLst>
            <a:ext uri="{FF2B5EF4-FFF2-40B4-BE49-F238E27FC236}">
              <a16:creationId xmlns:a16="http://schemas.microsoft.com/office/drawing/2014/main" id="{C49A64ED-23AB-4CA8-83A5-C0A9FCE53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8" name="Picture 2367" descr="spacer">
          <a:extLst>
            <a:ext uri="{FF2B5EF4-FFF2-40B4-BE49-F238E27FC236}">
              <a16:creationId xmlns:a16="http://schemas.microsoft.com/office/drawing/2014/main" id="{FAC8BD6B-3695-4C26-AF94-2AE2FE5BC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9" name="Picture 2368" descr="spacer">
          <a:extLst>
            <a:ext uri="{FF2B5EF4-FFF2-40B4-BE49-F238E27FC236}">
              <a16:creationId xmlns:a16="http://schemas.microsoft.com/office/drawing/2014/main" id="{26532742-46E9-41C8-82E5-24B3A2B3F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70" name="Picture 2369" descr="spacer">
          <a:extLst>
            <a:ext uri="{FF2B5EF4-FFF2-40B4-BE49-F238E27FC236}">
              <a16:creationId xmlns:a16="http://schemas.microsoft.com/office/drawing/2014/main" id="{9285FAC1-F996-41AF-AF8E-0098B947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71" name="Picture 2370" descr="spacer">
          <a:extLst>
            <a:ext uri="{FF2B5EF4-FFF2-40B4-BE49-F238E27FC236}">
              <a16:creationId xmlns:a16="http://schemas.microsoft.com/office/drawing/2014/main" id="{47FEEB76-0D08-49B5-B93C-4A598AD0C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72" name="Picture 2371" descr="spacer">
          <a:extLst>
            <a:ext uri="{FF2B5EF4-FFF2-40B4-BE49-F238E27FC236}">
              <a16:creationId xmlns:a16="http://schemas.microsoft.com/office/drawing/2014/main" id="{95FEA7E4-449F-48C4-B928-D5F7255FC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3" name="Picture 2372" descr="spacer">
          <a:extLst>
            <a:ext uri="{FF2B5EF4-FFF2-40B4-BE49-F238E27FC236}">
              <a16:creationId xmlns:a16="http://schemas.microsoft.com/office/drawing/2014/main" id="{87029114-0297-4D0E-AA55-ADC6A1093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4" name="Picture 2373" descr="spacer">
          <a:extLst>
            <a:ext uri="{FF2B5EF4-FFF2-40B4-BE49-F238E27FC236}">
              <a16:creationId xmlns:a16="http://schemas.microsoft.com/office/drawing/2014/main" id="{5D68125E-9D7E-4B5D-B89B-2AB2FEA53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5" name="Picture 2374" descr="spacer">
          <a:extLst>
            <a:ext uri="{FF2B5EF4-FFF2-40B4-BE49-F238E27FC236}">
              <a16:creationId xmlns:a16="http://schemas.microsoft.com/office/drawing/2014/main" id="{E94BD6B3-2A16-467F-BC59-04465C254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76" name="Picture 2375" descr="spacer">
          <a:extLst>
            <a:ext uri="{FF2B5EF4-FFF2-40B4-BE49-F238E27FC236}">
              <a16:creationId xmlns:a16="http://schemas.microsoft.com/office/drawing/2014/main" id="{0912D942-B08B-45E4-950F-58724F12B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7" name="Picture 2376" descr="spacer">
          <a:extLst>
            <a:ext uri="{FF2B5EF4-FFF2-40B4-BE49-F238E27FC236}">
              <a16:creationId xmlns:a16="http://schemas.microsoft.com/office/drawing/2014/main" id="{98AE9A5E-9A93-4150-B1C3-7176DD91D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8" name="Picture 2377" descr="spacer">
          <a:extLst>
            <a:ext uri="{FF2B5EF4-FFF2-40B4-BE49-F238E27FC236}">
              <a16:creationId xmlns:a16="http://schemas.microsoft.com/office/drawing/2014/main" id="{3806B699-A07E-49AC-8BFF-6964B72F0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9" name="Picture 2378" descr="spacer">
          <a:extLst>
            <a:ext uri="{FF2B5EF4-FFF2-40B4-BE49-F238E27FC236}">
              <a16:creationId xmlns:a16="http://schemas.microsoft.com/office/drawing/2014/main" id="{ED8B950E-65DB-46A9-B0B4-8706C7FF6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0" name="Picture 2379" descr="spacer">
          <a:extLst>
            <a:ext uri="{FF2B5EF4-FFF2-40B4-BE49-F238E27FC236}">
              <a16:creationId xmlns:a16="http://schemas.microsoft.com/office/drawing/2014/main" id="{3EA88B44-D326-4C2A-B3D7-91EF18F76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1" name="Picture 2380" descr="spacer">
          <a:extLst>
            <a:ext uri="{FF2B5EF4-FFF2-40B4-BE49-F238E27FC236}">
              <a16:creationId xmlns:a16="http://schemas.microsoft.com/office/drawing/2014/main" id="{48D8C90E-B152-456C-AFB5-40630B43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2" name="Picture 2381" descr="spacer">
          <a:extLst>
            <a:ext uri="{FF2B5EF4-FFF2-40B4-BE49-F238E27FC236}">
              <a16:creationId xmlns:a16="http://schemas.microsoft.com/office/drawing/2014/main" id="{F07BFB7F-51C3-4A55-83C6-C3DBF132F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83" name="Picture 2382" descr="spacer">
          <a:extLst>
            <a:ext uri="{FF2B5EF4-FFF2-40B4-BE49-F238E27FC236}">
              <a16:creationId xmlns:a16="http://schemas.microsoft.com/office/drawing/2014/main" id="{77095967-5F9F-436C-9B7C-F8AF46B0F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4" name="Picture 2383" descr="spacer">
          <a:extLst>
            <a:ext uri="{FF2B5EF4-FFF2-40B4-BE49-F238E27FC236}">
              <a16:creationId xmlns:a16="http://schemas.microsoft.com/office/drawing/2014/main" id="{59D4BCAC-4A95-4D0E-AA94-1C0CE1370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5" name="Picture 2384" descr="spacer">
          <a:extLst>
            <a:ext uri="{FF2B5EF4-FFF2-40B4-BE49-F238E27FC236}">
              <a16:creationId xmlns:a16="http://schemas.microsoft.com/office/drawing/2014/main" id="{2C3E9353-7D5A-4146-8A86-AD865F562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6" name="Picture 2385" descr="spacer">
          <a:extLst>
            <a:ext uri="{FF2B5EF4-FFF2-40B4-BE49-F238E27FC236}">
              <a16:creationId xmlns:a16="http://schemas.microsoft.com/office/drawing/2014/main" id="{A2D6AEA7-83FC-4DFE-ABB8-A08438CF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87" name="Picture 2386" descr="spacer">
          <a:extLst>
            <a:ext uri="{FF2B5EF4-FFF2-40B4-BE49-F238E27FC236}">
              <a16:creationId xmlns:a16="http://schemas.microsoft.com/office/drawing/2014/main" id="{794C685E-A0BA-45ED-809A-013750B20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88" name="Picture 2387" descr="spacer">
          <a:extLst>
            <a:ext uri="{FF2B5EF4-FFF2-40B4-BE49-F238E27FC236}">
              <a16:creationId xmlns:a16="http://schemas.microsoft.com/office/drawing/2014/main" id="{5BD4BC2E-FD3A-49C1-A096-5B0E2AE5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89" name="Picture 2388" descr="spacer">
          <a:extLst>
            <a:ext uri="{FF2B5EF4-FFF2-40B4-BE49-F238E27FC236}">
              <a16:creationId xmlns:a16="http://schemas.microsoft.com/office/drawing/2014/main" id="{9D1A6A23-EE4B-4E2A-97C9-74FFD6F12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0" name="Picture 2389" descr="spacer">
          <a:extLst>
            <a:ext uri="{FF2B5EF4-FFF2-40B4-BE49-F238E27FC236}">
              <a16:creationId xmlns:a16="http://schemas.microsoft.com/office/drawing/2014/main" id="{9C54DE36-5F87-4D77-809D-95CACF250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1" name="Picture 2390" descr="spacer">
          <a:extLst>
            <a:ext uri="{FF2B5EF4-FFF2-40B4-BE49-F238E27FC236}">
              <a16:creationId xmlns:a16="http://schemas.microsoft.com/office/drawing/2014/main" id="{AF855878-9DB2-4866-A8F4-D0ED8710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2" name="Picture 2391" descr="spacer">
          <a:extLst>
            <a:ext uri="{FF2B5EF4-FFF2-40B4-BE49-F238E27FC236}">
              <a16:creationId xmlns:a16="http://schemas.microsoft.com/office/drawing/2014/main" id="{A2AD9555-3C1F-4716-841A-D18B8EB47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3" name="Picture 2392" descr="spacer">
          <a:extLst>
            <a:ext uri="{FF2B5EF4-FFF2-40B4-BE49-F238E27FC236}">
              <a16:creationId xmlns:a16="http://schemas.microsoft.com/office/drawing/2014/main" id="{D4DBE26E-3056-44C6-B415-0E6C56D7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4" name="Picture 2393" descr="spacer">
          <a:extLst>
            <a:ext uri="{FF2B5EF4-FFF2-40B4-BE49-F238E27FC236}">
              <a16:creationId xmlns:a16="http://schemas.microsoft.com/office/drawing/2014/main" id="{48DA09C4-C8BF-4CF8-8B98-8A653AC0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5" name="Picture 2394" descr="spacer">
          <a:extLst>
            <a:ext uri="{FF2B5EF4-FFF2-40B4-BE49-F238E27FC236}">
              <a16:creationId xmlns:a16="http://schemas.microsoft.com/office/drawing/2014/main" id="{03D6EE53-5EFD-4E55-A17A-04A2CA140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6" name="Picture 2395" descr="spacer">
          <a:extLst>
            <a:ext uri="{FF2B5EF4-FFF2-40B4-BE49-F238E27FC236}">
              <a16:creationId xmlns:a16="http://schemas.microsoft.com/office/drawing/2014/main" id="{7BA2D867-27FC-4530-BBE3-BEEBF650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7" name="Picture 2396" descr="spacer">
          <a:extLst>
            <a:ext uri="{FF2B5EF4-FFF2-40B4-BE49-F238E27FC236}">
              <a16:creationId xmlns:a16="http://schemas.microsoft.com/office/drawing/2014/main" id="{71A159B4-C09C-4617-BB38-D269EF4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98" name="Picture 2397" descr="spacer">
          <a:extLst>
            <a:ext uri="{FF2B5EF4-FFF2-40B4-BE49-F238E27FC236}">
              <a16:creationId xmlns:a16="http://schemas.microsoft.com/office/drawing/2014/main" id="{A8B0B493-137D-4214-B65C-5D0D13F4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9" name="Picture 2398" descr="spacer">
          <a:extLst>
            <a:ext uri="{FF2B5EF4-FFF2-40B4-BE49-F238E27FC236}">
              <a16:creationId xmlns:a16="http://schemas.microsoft.com/office/drawing/2014/main" id="{78F83E5B-8070-4A3D-9B0D-BA9378AE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0" name="Picture 2399" descr="spacer">
          <a:extLst>
            <a:ext uri="{FF2B5EF4-FFF2-40B4-BE49-F238E27FC236}">
              <a16:creationId xmlns:a16="http://schemas.microsoft.com/office/drawing/2014/main" id="{3C947EAE-F2FD-4D57-A89B-CEC2E278D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01" name="Picture 2400" descr="spacer">
          <a:extLst>
            <a:ext uri="{FF2B5EF4-FFF2-40B4-BE49-F238E27FC236}">
              <a16:creationId xmlns:a16="http://schemas.microsoft.com/office/drawing/2014/main" id="{A9238517-3DC7-4981-925C-C1FB74AA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2" name="Picture 2401" descr="spacer">
          <a:extLst>
            <a:ext uri="{FF2B5EF4-FFF2-40B4-BE49-F238E27FC236}">
              <a16:creationId xmlns:a16="http://schemas.microsoft.com/office/drawing/2014/main" id="{853AC583-E659-4463-97C8-B349DDC4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3" name="Picture 2402" descr="spacer">
          <a:extLst>
            <a:ext uri="{FF2B5EF4-FFF2-40B4-BE49-F238E27FC236}">
              <a16:creationId xmlns:a16="http://schemas.microsoft.com/office/drawing/2014/main" id="{5325FA6A-737F-4D47-AA5A-D1C2EEE7A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4" name="Picture 2403" descr="spacer">
          <a:extLst>
            <a:ext uri="{FF2B5EF4-FFF2-40B4-BE49-F238E27FC236}">
              <a16:creationId xmlns:a16="http://schemas.microsoft.com/office/drawing/2014/main" id="{98D88464-4131-4EA2-A158-F498D901E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5" name="Picture 2404" descr="spacer">
          <a:extLst>
            <a:ext uri="{FF2B5EF4-FFF2-40B4-BE49-F238E27FC236}">
              <a16:creationId xmlns:a16="http://schemas.microsoft.com/office/drawing/2014/main" id="{EEF1E7B5-49A6-4E6C-ABF3-74EB42405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6" name="Picture 2405" descr="spacer">
          <a:extLst>
            <a:ext uri="{FF2B5EF4-FFF2-40B4-BE49-F238E27FC236}">
              <a16:creationId xmlns:a16="http://schemas.microsoft.com/office/drawing/2014/main" id="{5804EB8C-92A6-4245-95E1-170A6A59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7" name="Picture 2406" descr="spacer">
          <a:extLst>
            <a:ext uri="{FF2B5EF4-FFF2-40B4-BE49-F238E27FC236}">
              <a16:creationId xmlns:a16="http://schemas.microsoft.com/office/drawing/2014/main" id="{305A6453-4E3F-4CB4-AAA2-E1CC1BFDF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8" name="Picture 2407" descr="spacer">
          <a:extLst>
            <a:ext uri="{FF2B5EF4-FFF2-40B4-BE49-F238E27FC236}">
              <a16:creationId xmlns:a16="http://schemas.microsoft.com/office/drawing/2014/main" id="{B1ABDDAE-8970-495B-837E-078B5ECA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9" name="Picture 2408" descr="spacer">
          <a:extLst>
            <a:ext uri="{FF2B5EF4-FFF2-40B4-BE49-F238E27FC236}">
              <a16:creationId xmlns:a16="http://schemas.microsoft.com/office/drawing/2014/main" id="{B4A94795-877F-49AD-9FCC-4F58AB7CB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10" name="Picture 2409" descr="spacer">
          <a:extLst>
            <a:ext uri="{FF2B5EF4-FFF2-40B4-BE49-F238E27FC236}">
              <a16:creationId xmlns:a16="http://schemas.microsoft.com/office/drawing/2014/main" id="{6677E337-BBD5-4B48-A7B6-05F3FBEE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11" name="Picture 2410" descr="spacer">
          <a:extLst>
            <a:ext uri="{FF2B5EF4-FFF2-40B4-BE49-F238E27FC236}">
              <a16:creationId xmlns:a16="http://schemas.microsoft.com/office/drawing/2014/main" id="{309B76CE-E62A-4E79-89C4-D0C94CE7F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12" name="Picture 2411" descr="spacer">
          <a:extLst>
            <a:ext uri="{FF2B5EF4-FFF2-40B4-BE49-F238E27FC236}">
              <a16:creationId xmlns:a16="http://schemas.microsoft.com/office/drawing/2014/main" id="{82C915C0-F74C-4D8C-84F0-CA192D38A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3" name="Picture 2412" descr="spacer">
          <a:extLst>
            <a:ext uri="{FF2B5EF4-FFF2-40B4-BE49-F238E27FC236}">
              <a16:creationId xmlns:a16="http://schemas.microsoft.com/office/drawing/2014/main" id="{7B071DBB-9A76-4B99-A9EB-25840B20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4" name="Picture 2413" descr="spacer">
          <a:extLst>
            <a:ext uri="{FF2B5EF4-FFF2-40B4-BE49-F238E27FC236}">
              <a16:creationId xmlns:a16="http://schemas.microsoft.com/office/drawing/2014/main" id="{A05FFCFE-8A6A-494D-9164-5F204138E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5" name="Picture 2414" descr="spacer">
          <a:extLst>
            <a:ext uri="{FF2B5EF4-FFF2-40B4-BE49-F238E27FC236}">
              <a16:creationId xmlns:a16="http://schemas.microsoft.com/office/drawing/2014/main" id="{853795D0-5879-49E2-81D5-A13E72A71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16" name="Picture 2415" descr="spacer">
          <a:extLst>
            <a:ext uri="{FF2B5EF4-FFF2-40B4-BE49-F238E27FC236}">
              <a16:creationId xmlns:a16="http://schemas.microsoft.com/office/drawing/2014/main" id="{57354311-D0E4-4884-A37E-1360B4817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7" name="Picture 2416" descr="spacer">
          <a:extLst>
            <a:ext uri="{FF2B5EF4-FFF2-40B4-BE49-F238E27FC236}">
              <a16:creationId xmlns:a16="http://schemas.microsoft.com/office/drawing/2014/main" id="{2A7727D0-9E10-4120-ABC5-B668E83B4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8" name="Picture 2417" descr="spacer">
          <a:extLst>
            <a:ext uri="{FF2B5EF4-FFF2-40B4-BE49-F238E27FC236}">
              <a16:creationId xmlns:a16="http://schemas.microsoft.com/office/drawing/2014/main" id="{9F383A86-5F85-44EF-9576-CF3087EB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9" name="Picture 2418" descr="spacer">
          <a:extLst>
            <a:ext uri="{FF2B5EF4-FFF2-40B4-BE49-F238E27FC236}">
              <a16:creationId xmlns:a16="http://schemas.microsoft.com/office/drawing/2014/main" id="{CF3E9972-679C-43AF-B913-364C9C76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20" name="Picture 2419" descr="spacer">
          <a:extLst>
            <a:ext uri="{FF2B5EF4-FFF2-40B4-BE49-F238E27FC236}">
              <a16:creationId xmlns:a16="http://schemas.microsoft.com/office/drawing/2014/main" id="{7871C1BE-9B7C-400D-8525-86B69D998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21" name="Picture 2420" descr="spacer">
          <a:extLst>
            <a:ext uri="{FF2B5EF4-FFF2-40B4-BE49-F238E27FC236}">
              <a16:creationId xmlns:a16="http://schemas.microsoft.com/office/drawing/2014/main" id="{FF4F60E7-A1F3-4C8A-AEE6-C8FE47A4A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2" name="Picture 2421" descr="spacer">
          <a:extLst>
            <a:ext uri="{FF2B5EF4-FFF2-40B4-BE49-F238E27FC236}">
              <a16:creationId xmlns:a16="http://schemas.microsoft.com/office/drawing/2014/main" id="{BA566457-2A74-4C1E-AFAB-3D58A021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23" name="Picture 2422" descr="spacer">
          <a:extLst>
            <a:ext uri="{FF2B5EF4-FFF2-40B4-BE49-F238E27FC236}">
              <a16:creationId xmlns:a16="http://schemas.microsoft.com/office/drawing/2014/main" id="{C40BF2BD-E1AF-45E3-A50D-AEE5EB9B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24" name="Picture 2423" descr="spacer">
          <a:extLst>
            <a:ext uri="{FF2B5EF4-FFF2-40B4-BE49-F238E27FC236}">
              <a16:creationId xmlns:a16="http://schemas.microsoft.com/office/drawing/2014/main" id="{40BBB20D-8B84-4650-82B8-EF1B8D99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25" name="Picture 2424" descr="spacer">
          <a:extLst>
            <a:ext uri="{FF2B5EF4-FFF2-40B4-BE49-F238E27FC236}">
              <a16:creationId xmlns:a16="http://schemas.microsoft.com/office/drawing/2014/main" id="{4B8F1824-6234-4EBD-B2E9-EC8D9637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26" name="Picture 2425" descr="spacer">
          <a:extLst>
            <a:ext uri="{FF2B5EF4-FFF2-40B4-BE49-F238E27FC236}">
              <a16:creationId xmlns:a16="http://schemas.microsoft.com/office/drawing/2014/main" id="{AB9FB095-BCBA-4926-90C5-CEF4BCA84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27" name="Picture 2426" descr="spacer">
          <a:extLst>
            <a:ext uri="{FF2B5EF4-FFF2-40B4-BE49-F238E27FC236}">
              <a16:creationId xmlns:a16="http://schemas.microsoft.com/office/drawing/2014/main" id="{6BBE25C4-C6A3-4516-B229-9FA728FE2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28" name="Picture 2427" descr="spacer">
          <a:extLst>
            <a:ext uri="{FF2B5EF4-FFF2-40B4-BE49-F238E27FC236}">
              <a16:creationId xmlns:a16="http://schemas.microsoft.com/office/drawing/2014/main" id="{1A64A749-DDEE-45B5-BBAA-85E99EF9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29" name="Picture 2428" descr="spacer">
          <a:extLst>
            <a:ext uri="{FF2B5EF4-FFF2-40B4-BE49-F238E27FC236}">
              <a16:creationId xmlns:a16="http://schemas.microsoft.com/office/drawing/2014/main" id="{CF79CCC5-A7DB-4623-BD47-A8B4B3F69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0" name="Picture 2429" descr="spacer">
          <a:extLst>
            <a:ext uri="{FF2B5EF4-FFF2-40B4-BE49-F238E27FC236}">
              <a16:creationId xmlns:a16="http://schemas.microsoft.com/office/drawing/2014/main" id="{78CED4BF-8D65-4277-9664-C0080A47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1" name="Picture 2430" descr="spacer">
          <a:extLst>
            <a:ext uri="{FF2B5EF4-FFF2-40B4-BE49-F238E27FC236}">
              <a16:creationId xmlns:a16="http://schemas.microsoft.com/office/drawing/2014/main" id="{AD7525F7-1A50-4F76-B9E4-EF30198E9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32" name="Picture 2431" descr="spacer">
          <a:extLst>
            <a:ext uri="{FF2B5EF4-FFF2-40B4-BE49-F238E27FC236}">
              <a16:creationId xmlns:a16="http://schemas.microsoft.com/office/drawing/2014/main" id="{7DCB1ABB-9FBC-41D8-A1EE-82584216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33" name="Picture 2432" descr="spacer">
          <a:extLst>
            <a:ext uri="{FF2B5EF4-FFF2-40B4-BE49-F238E27FC236}">
              <a16:creationId xmlns:a16="http://schemas.microsoft.com/office/drawing/2014/main" id="{3A05E5A8-2310-4E7C-A672-FD91B9777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34" name="Picture 2433" descr="spacer">
          <a:extLst>
            <a:ext uri="{FF2B5EF4-FFF2-40B4-BE49-F238E27FC236}">
              <a16:creationId xmlns:a16="http://schemas.microsoft.com/office/drawing/2014/main" id="{713E7B01-5034-4FD3-B30B-2C13684D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5" name="Picture 2434" descr="spacer">
          <a:extLst>
            <a:ext uri="{FF2B5EF4-FFF2-40B4-BE49-F238E27FC236}">
              <a16:creationId xmlns:a16="http://schemas.microsoft.com/office/drawing/2014/main" id="{F5673A90-81F6-44E5-8362-162162214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36" name="Picture 2435" descr="spacer">
          <a:extLst>
            <a:ext uri="{FF2B5EF4-FFF2-40B4-BE49-F238E27FC236}">
              <a16:creationId xmlns:a16="http://schemas.microsoft.com/office/drawing/2014/main" id="{91DE4207-7A17-4A95-A1A1-927EFBEF5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37" name="Picture 2436" descr="spacer">
          <a:extLst>
            <a:ext uri="{FF2B5EF4-FFF2-40B4-BE49-F238E27FC236}">
              <a16:creationId xmlns:a16="http://schemas.microsoft.com/office/drawing/2014/main" id="{5A87496D-8C2E-405F-A74D-2040B5BF8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8" name="Picture 2437" descr="spacer">
          <a:extLst>
            <a:ext uri="{FF2B5EF4-FFF2-40B4-BE49-F238E27FC236}">
              <a16:creationId xmlns:a16="http://schemas.microsoft.com/office/drawing/2014/main" id="{797C93CB-1B28-4F4F-BD71-5312F827E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9" name="Picture 2438" descr="spacer">
          <a:extLst>
            <a:ext uri="{FF2B5EF4-FFF2-40B4-BE49-F238E27FC236}">
              <a16:creationId xmlns:a16="http://schemas.microsoft.com/office/drawing/2014/main" id="{F132F977-9ABD-4CF3-BEF7-B02BF9EF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0" name="Picture 2439" descr="spacer">
          <a:extLst>
            <a:ext uri="{FF2B5EF4-FFF2-40B4-BE49-F238E27FC236}">
              <a16:creationId xmlns:a16="http://schemas.microsoft.com/office/drawing/2014/main" id="{460AAAFF-9564-4B16-8FD7-2FE082EE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1" name="Picture 2440" descr="spacer">
          <a:extLst>
            <a:ext uri="{FF2B5EF4-FFF2-40B4-BE49-F238E27FC236}">
              <a16:creationId xmlns:a16="http://schemas.microsoft.com/office/drawing/2014/main" id="{316BA95F-A1C4-439A-B9D9-ACCA87764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42" name="Picture 2441" descr="spacer">
          <a:extLst>
            <a:ext uri="{FF2B5EF4-FFF2-40B4-BE49-F238E27FC236}">
              <a16:creationId xmlns:a16="http://schemas.microsoft.com/office/drawing/2014/main" id="{67924D3D-FCDF-4B55-9954-88C23B8CD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43" name="Picture 2442" descr="spacer">
          <a:extLst>
            <a:ext uri="{FF2B5EF4-FFF2-40B4-BE49-F238E27FC236}">
              <a16:creationId xmlns:a16="http://schemas.microsoft.com/office/drawing/2014/main" id="{42A732E9-1CF2-4880-A418-B63CE50AB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4" name="Picture 2443" descr="spacer">
          <a:extLst>
            <a:ext uri="{FF2B5EF4-FFF2-40B4-BE49-F238E27FC236}">
              <a16:creationId xmlns:a16="http://schemas.microsoft.com/office/drawing/2014/main" id="{47254670-A5CD-4EE9-AF0D-C601D4C9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5" name="Picture 2444" descr="spacer">
          <a:extLst>
            <a:ext uri="{FF2B5EF4-FFF2-40B4-BE49-F238E27FC236}">
              <a16:creationId xmlns:a16="http://schemas.microsoft.com/office/drawing/2014/main" id="{EE72AA51-4F5D-400A-9C74-48C6ABC0B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46" name="Picture 2445" descr="spacer">
          <a:extLst>
            <a:ext uri="{FF2B5EF4-FFF2-40B4-BE49-F238E27FC236}">
              <a16:creationId xmlns:a16="http://schemas.microsoft.com/office/drawing/2014/main" id="{98633EF2-7E6E-4A8D-B330-291B76AC8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47" name="Picture 2446" descr="spacer">
          <a:extLst>
            <a:ext uri="{FF2B5EF4-FFF2-40B4-BE49-F238E27FC236}">
              <a16:creationId xmlns:a16="http://schemas.microsoft.com/office/drawing/2014/main" id="{CFD46301-45EB-4F59-A578-858FE8D5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8" name="Picture 2447" descr="spacer">
          <a:extLst>
            <a:ext uri="{FF2B5EF4-FFF2-40B4-BE49-F238E27FC236}">
              <a16:creationId xmlns:a16="http://schemas.microsoft.com/office/drawing/2014/main" id="{6BC08D8C-6B76-44A4-90A8-0B2B26776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49" name="Picture 2448" descr="spacer">
          <a:extLst>
            <a:ext uri="{FF2B5EF4-FFF2-40B4-BE49-F238E27FC236}">
              <a16:creationId xmlns:a16="http://schemas.microsoft.com/office/drawing/2014/main" id="{674B2742-624E-47F9-B415-CD6A0388A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0" name="Picture 2449" descr="spacer">
          <a:extLst>
            <a:ext uri="{FF2B5EF4-FFF2-40B4-BE49-F238E27FC236}">
              <a16:creationId xmlns:a16="http://schemas.microsoft.com/office/drawing/2014/main" id="{5837D7E3-56C2-4AD8-A559-52480CA4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1" name="Picture 2450" descr="spacer">
          <a:extLst>
            <a:ext uri="{FF2B5EF4-FFF2-40B4-BE49-F238E27FC236}">
              <a16:creationId xmlns:a16="http://schemas.microsoft.com/office/drawing/2014/main" id="{6A9E2858-67F2-4CE4-9997-D60AB01B2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2" name="Picture 2451" descr="spacer">
          <a:extLst>
            <a:ext uri="{FF2B5EF4-FFF2-40B4-BE49-F238E27FC236}">
              <a16:creationId xmlns:a16="http://schemas.microsoft.com/office/drawing/2014/main" id="{2FA4E021-48AB-4CDE-8D57-9A7D7DA04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3" name="Picture 2452" descr="spacer">
          <a:extLst>
            <a:ext uri="{FF2B5EF4-FFF2-40B4-BE49-F238E27FC236}">
              <a16:creationId xmlns:a16="http://schemas.microsoft.com/office/drawing/2014/main" id="{F40E2742-B68E-4472-897F-61D82B0C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4" name="Picture 2453" descr="spacer">
          <a:extLst>
            <a:ext uri="{FF2B5EF4-FFF2-40B4-BE49-F238E27FC236}">
              <a16:creationId xmlns:a16="http://schemas.microsoft.com/office/drawing/2014/main" id="{6DFA28B3-E564-4C98-88A8-6A94A00A7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5" name="Picture 2454" descr="spacer">
          <a:extLst>
            <a:ext uri="{FF2B5EF4-FFF2-40B4-BE49-F238E27FC236}">
              <a16:creationId xmlns:a16="http://schemas.microsoft.com/office/drawing/2014/main" id="{61DBD0E6-124C-450C-88D7-2B6442394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6" name="Picture 2455" descr="spacer">
          <a:extLst>
            <a:ext uri="{FF2B5EF4-FFF2-40B4-BE49-F238E27FC236}">
              <a16:creationId xmlns:a16="http://schemas.microsoft.com/office/drawing/2014/main" id="{6DCBBDF6-F535-41EF-B58D-0C50E093A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7" name="Picture 2456" descr="spacer">
          <a:extLst>
            <a:ext uri="{FF2B5EF4-FFF2-40B4-BE49-F238E27FC236}">
              <a16:creationId xmlns:a16="http://schemas.microsoft.com/office/drawing/2014/main" id="{619FE56F-8224-47AB-B7D7-08384FA34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58" name="Picture 2457" descr="spacer">
          <a:extLst>
            <a:ext uri="{FF2B5EF4-FFF2-40B4-BE49-F238E27FC236}">
              <a16:creationId xmlns:a16="http://schemas.microsoft.com/office/drawing/2014/main" id="{27909A89-B5C9-41A4-B842-4BE1C5F64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59" name="Picture 2458" descr="spacer">
          <a:extLst>
            <a:ext uri="{FF2B5EF4-FFF2-40B4-BE49-F238E27FC236}">
              <a16:creationId xmlns:a16="http://schemas.microsoft.com/office/drawing/2014/main" id="{4160225D-F0F8-4F0B-A496-58F1E42ED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60" name="Picture 2459" descr="spacer">
          <a:extLst>
            <a:ext uri="{FF2B5EF4-FFF2-40B4-BE49-F238E27FC236}">
              <a16:creationId xmlns:a16="http://schemas.microsoft.com/office/drawing/2014/main" id="{C5B63711-7421-4160-A5A4-4E310ADC5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61" name="Picture 2460" descr="spacer">
          <a:extLst>
            <a:ext uri="{FF2B5EF4-FFF2-40B4-BE49-F238E27FC236}">
              <a16:creationId xmlns:a16="http://schemas.microsoft.com/office/drawing/2014/main" id="{D231B394-07C3-4A47-B8C9-EDE8783C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2" name="Picture 2461" descr="spacer">
          <a:extLst>
            <a:ext uri="{FF2B5EF4-FFF2-40B4-BE49-F238E27FC236}">
              <a16:creationId xmlns:a16="http://schemas.microsoft.com/office/drawing/2014/main" id="{D65350AA-0F77-4AA4-AC82-B7EE5DBB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3" name="Picture 2462" descr="spacer">
          <a:extLst>
            <a:ext uri="{FF2B5EF4-FFF2-40B4-BE49-F238E27FC236}">
              <a16:creationId xmlns:a16="http://schemas.microsoft.com/office/drawing/2014/main" id="{8F5075F9-A809-48EB-90DA-748AE976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4" name="Picture 2463" descr="spacer">
          <a:extLst>
            <a:ext uri="{FF2B5EF4-FFF2-40B4-BE49-F238E27FC236}">
              <a16:creationId xmlns:a16="http://schemas.microsoft.com/office/drawing/2014/main" id="{B67946B6-A6FA-4CBC-AA03-D1E2DA25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5" name="Picture 2464" descr="spacer">
          <a:extLst>
            <a:ext uri="{FF2B5EF4-FFF2-40B4-BE49-F238E27FC236}">
              <a16:creationId xmlns:a16="http://schemas.microsoft.com/office/drawing/2014/main" id="{D7CC2C61-5B82-4AFC-BF5E-681B23207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6" name="Picture 2465" descr="spacer">
          <a:extLst>
            <a:ext uri="{FF2B5EF4-FFF2-40B4-BE49-F238E27FC236}">
              <a16:creationId xmlns:a16="http://schemas.microsoft.com/office/drawing/2014/main" id="{7FCC9CC7-CA82-4C39-828D-283EC3D13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7" name="Picture 2466" descr="spacer">
          <a:extLst>
            <a:ext uri="{FF2B5EF4-FFF2-40B4-BE49-F238E27FC236}">
              <a16:creationId xmlns:a16="http://schemas.microsoft.com/office/drawing/2014/main" id="{6C2555A0-8CF7-4B51-86EB-76BEBD3EC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8" name="Picture 2467" descr="spacer">
          <a:extLst>
            <a:ext uri="{FF2B5EF4-FFF2-40B4-BE49-F238E27FC236}">
              <a16:creationId xmlns:a16="http://schemas.microsoft.com/office/drawing/2014/main" id="{DD039F0F-CDEC-4885-ADB7-55C7A2FF9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9" name="Picture 2468" descr="spacer">
          <a:extLst>
            <a:ext uri="{FF2B5EF4-FFF2-40B4-BE49-F238E27FC236}">
              <a16:creationId xmlns:a16="http://schemas.microsoft.com/office/drawing/2014/main" id="{B3D05318-1B58-4A84-8428-E62D1CE1D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70" name="Picture 2469" descr="spacer">
          <a:extLst>
            <a:ext uri="{FF2B5EF4-FFF2-40B4-BE49-F238E27FC236}">
              <a16:creationId xmlns:a16="http://schemas.microsoft.com/office/drawing/2014/main" id="{6D9D55B2-48E0-454A-9455-DC4B9AD21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1" name="Picture 2470" descr="spacer">
          <a:extLst>
            <a:ext uri="{FF2B5EF4-FFF2-40B4-BE49-F238E27FC236}">
              <a16:creationId xmlns:a16="http://schemas.microsoft.com/office/drawing/2014/main" id="{000BC859-B4A2-48B7-A9D5-1F4A59FD5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72" name="Picture 2471" descr="spacer">
          <a:extLst>
            <a:ext uri="{FF2B5EF4-FFF2-40B4-BE49-F238E27FC236}">
              <a16:creationId xmlns:a16="http://schemas.microsoft.com/office/drawing/2014/main" id="{BBA8ED3D-9063-44FB-AD72-C81684842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73" name="Picture 2472" descr="spacer">
          <a:extLst>
            <a:ext uri="{FF2B5EF4-FFF2-40B4-BE49-F238E27FC236}">
              <a16:creationId xmlns:a16="http://schemas.microsoft.com/office/drawing/2014/main" id="{1BEF8B2E-5F27-406F-BD26-6E9B61644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4" name="Picture 2473" descr="spacer">
          <a:extLst>
            <a:ext uri="{FF2B5EF4-FFF2-40B4-BE49-F238E27FC236}">
              <a16:creationId xmlns:a16="http://schemas.microsoft.com/office/drawing/2014/main" id="{FCD12A1D-0771-44A0-8740-3C3857B11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5" name="Picture 2474" descr="spacer">
          <a:extLst>
            <a:ext uri="{FF2B5EF4-FFF2-40B4-BE49-F238E27FC236}">
              <a16:creationId xmlns:a16="http://schemas.microsoft.com/office/drawing/2014/main" id="{D6927ECB-A195-4B71-9855-649579CC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76" name="Picture 2475" descr="spacer">
          <a:extLst>
            <a:ext uri="{FF2B5EF4-FFF2-40B4-BE49-F238E27FC236}">
              <a16:creationId xmlns:a16="http://schemas.microsoft.com/office/drawing/2014/main" id="{22ABF6B4-E1F1-4A73-9F4C-0BD5C5245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77" name="Picture 2476" descr="spacer">
          <a:extLst>
            <a:ext uri="{FF2B5EF4-FFF2-40B4-BE49-F238E27FC236}">
              <a16:creationId xmlns:a16="http://schemas.microsoft.com/office/drawing/2014/main" id="{404C6A80-3347-417F-B3C7-3FAF602EF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8" name="Picture 2477" descr="spacer">
          <a:extLst>
            <a:ext uri="{FF2B5EF4-FFF2-40B4-BE49-F238E27FC236}">
              <a16:creationId xmlns:a16="http://schemas.microsoft.com/office/drawing/2014/main" id="{7011DEE4-9AB8-484A-92C1-0DAF94B94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9" name="Picture 2478" descr="spacer">
          <a:extLst>
            <a:ext uri="{FF2B5EF4-FFF2-40B4-BE49-F238E27FC236}">
              <a16:creationId xmlns:a16="http://schemas.microsoft.com/office/drawing/2014/main" id="{B8DF884D-5A4C-4515-8D39-BC60CD4A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0" name="Picture 2479" descr="spacer">
          <a:extLst>
            <a:ext uri="{FF2B5EF4-FFF2-40B4-BE49-F238E27FC236}">
              <a16:creationId xmlns:a16="http://schemas.microsoft.com/office/drawing/2014/main" id="{C1DC19E2-DDFF-44CE-BD8E-AB3B03449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1" name="Picture 2480" descr="spacer">
          <a:extLst>
            <a:ext uri="{FF2B5EF4-FFF2-40B4-BE49-F238E27FC236}">
              <a16:creationId xmlns:a16="http://schemas.microsoft.com/office/drawing/2014/main" id="{A0E12457-A271-4983-A408-55F38A54F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82" name="Picture 2481" descr="spacer">
          <a:extLst>
            <a:ext uri="{FF2B5EF4-FFF2-40B4-BE49-F238E27FC236}">
              <a16:creationId xmlns:a16="http://schemas.microsoft.com/office/drawing/2014/main" id="{7EDC33B1-7129-41D8-B6EF-FD5CDC05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83" name="Picture 2482" descr="spacer">
          <a:extLst>
            <a:ext uri="{FF2B5EF4-FFF2-40B4-BE49-F238E27FC236}">
              <a16:creationId xmlns:a16="http://schemas.microsoft.com/office/drawing/2014/main" id="{DC908A8E-C51B-4BFF-A01F-86B7148CC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4" name="Picture 2483" descr="spacer">
          <a:extLst>
            <a:ext uri="{FF2B5EF4-FFF2-40B4-BE49-F238E27FC236}">
              <a16:creationId xmlns:a16="http://schemas.microsoft.com/office/drawing/2014/main" id="{C3CFFBD3-5C02-4712-BC41-23E02663F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85" name="Picture 2484" descr="spacer">
          <a:extLst>
            <a:ext uri="{FF2B5EF4-FFF2-40B4-BE49-F238E27FC236}">
              <a16:creationId xmlns:a16="http://schemas.microsoft.com/office/drawing/2014/main" id="{CB80CDDD-2FAA-42C9-AA7F-1386E79CC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86" name="Picture 2485" descr="spacer">
          <a:extLst>
            <a:ext uri="{FF2B5EF4-FFF2-40B4-BE49-F238E27FC236}">
              <a16:creationId xmlns:a16="http://schemas.microsoft.com/office/drawing/2014/main" id="{95E94E0E-08A7-4B06-AC91-934CBE1A0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87" name="Picture 2486" descr="spacer">
          <a:extLst>
            <a:ext uri="{FF2B5EF4-FFF2-40B4-BE49-F238E27FC236}">
              <a16:creationId xmlns:a16="http://schemas.microsoft.com/office/drawing/2014/main" id="{FAC2D50A-54F9-4871-9504-42C377F24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8" name="Picture 2487" descr="spacer">
          <a:extLst>
            <a:ext uri="{FF2B5EF4-FFF2-40B4-BE49-F238E27FC236}">
              <a16:creationId xmlns:a16="http://schemas.microsoft.com/office/drawing/2014/main" id="{5A444645-4021-47CD-911F-28FEC9BAF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9" name="Picture 2488" descr="spacer">
          <a:extLst>
            <a:ext uri="{FF2B5EF4-FFF2-40B4-BE49-F238E27FC236}">
              <a16:creationId xmlns:a16="http://schemas.microsoft.com/office/drawing/2014/main" id="{A53BB80B-5C5B-4E66-9622-CD7590A98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90" name="Picture 2489" descr="spacer">
          <a:extLst>
            <a:ext uri="{FF2B5EF4-FFF2-40B4-BE49-F238E27FC236}">
              <a16:creationId xmlns:a16="http://schemas.microsoft.com/office/drawing/2014/main" id="{A2A5B9C0-C2F7-481F-8874-DBA5F749D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91" name="Picture 2490" descr="spacer">
          <a:extLst>
            <a:ext uri="{FF2B5EF4-FFF2-40B4-BE49-F238E27FC236}">
              <a16:creationId xmlns:a16="http://schemas.microsoft.com/office/drawing/2014/main" id="{E4A16CF8-D9E3-4F9F-8621-2CE54A2E7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92" name="Picture 2491" descr="spacer">
          <a:extLst>
            <a:ext uri="{FF2B5EF4-FFF2-40B4-BE49-F238E27FC236}">
              <a16:creationId xmlns:a16="http://schemas.microsoft.com/office/drawing/2014/main" id="{8F6D1412-FC34-4345-8502-B3311D47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3" name="Picture 2492" descr="spacer">
          <a:extLst>
            <a:ext uri="{FF2B5EF4-FFF2-40B4-BE49-F238E27FC236}">
              <a16:creationId xmlns:a16="http://schemas.microsoft.com/office/drawing/2014/main" id="{5BFAC110-7054-450F-92DB-BD89E421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94" name="Picture 2493" descr="spacer">
          <a:extLst>
            <a:ext uri="{FF2B5EF4-FFF2-40B4-BE49-F238E27FC236}">
              <a16:creationId xmlns:a16="http://schemas.microsoft.com/office/drawing/2014/main" id="{F8C52475-3B39-4280-ACA3-92B9E3C9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95" name="Picture 2494" descr="spacer">
          <a:extLst>
            <a:ext uri="{FF2B5EF4-FFF2-40B4-BE49-F238E27FC236}">
              <a16:creationId xmlns:a16="http://schemas.microsoft.com/office/drawing/2014/main" id="{883CEA37-D860-4ABA-B247-3EC9A1B32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96" name="Picture 2495" descr="spacer">
          <a:extLst>
            <a:ext uri="{FF2B5EF4-FFF2-40B4-BE49-F238E27FC236}">
              <a16:creationId xmlns:a16="http://schemas.microsoft.com/office/drawing/2014/main" id="{ED65AA99-903C-46FC-9F9B-547D158E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7" name="Picture 2496" descr="spacer">
          <a:extLst>
            <a:ext uri="{FF2B5EF4-FFF2-40B4-BE49-F238E27FC236}">
              <a16:creationId xmlns:a16="http://schemas.microsoft.com/office/drawing/2014/main" id="{1C0FEDF5-1BC7-45B3-A4FD-FF400FC00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98" name="Picture 2497" descr="spacer">
          <a:extLst>
            <a:ext uri="{FF2B5EF4-FFF2-40B4-BE49-F238E27FC236}">
              <a16:creationId xmlns:a16="http://schemas.microsoft.com/office/drawing/2014/main" id="{35FA5D11-AF18-45A9-B306-3EEE52923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99" name="Picture 2498" descr="spacer">
          <a:extLst>
            <a:ext uri="{FF2B5EF4-FFF2-40B4-BE49-F238E27FC236}">
              <a16:creationId xmlns:a16="http://schemas.microsoft.com/office/drawing/2014/main" id="{45ED23AF-5520-4B9F-8A9B-568BEA9D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0" name="Picture 2499" descr="spacer">
          <a:extLst>
            <a:ext uri="{FF2B5EF4-FFF2-40B4-BE49-F238E27FC236}">
              <a16:creationId xmlns:a16="http://schemas.microsoft.com/office/drawing/2014/main" id="{4EAC9131-F207-4CE6-89FF-D723DF7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1" name="Picture 2500" descr="spacer">
          <a:extLst>
            <a:ext uri="{FF2B5EF4-FFF2-40B4-BE49-F238E27FC236}">
              <a16:creationId xmlns:a16="http://schemas.microsoft.com/office/drawing/2014/main" id="{4450B7DC-BE16-452F-993C-5EC67570D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02" name="Picture 2501" descr="spacer">
          <a:extLst>
            <a:ext uri="{FF2B5EF4-FFF2-40B4-BE49-F238E27FC236}">
              <a16:creationId xmlns:a16="http://schemas.microsoft.com/office/drawing/2014/main" id="{CAE64821-7683-4B7F-AB3B-A8C8A18DC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03" name="Picture 2502" descr="spacer">
          <a:extLst>
            <a:ext uri="{FF2B5EF4-FFF2-40B4-BE49-F238E27FC236}">
              <a16:creationId xmlns:a16="http://schemas.microsoft.com/office/drawing/2014/main" id="{F31247E3-087E-4E10-B4A3-723C328B1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4" name="Picture 2503" descr="spacer">
          <a:extLst>
            <a:ext uri="{FF2B5EF4-FFF2-40B4-BE49-F238E27FC236}">
              <a16:creationId xmlns:a16="http://schemas.microsoft.com/office/drawing/2014/main" id="{06C4D3BE-7977-437A-AB49-B86227778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5" name="Picture 2504" descr="spacer">
          <a:extLst>
            <a:ext uri="{FF2B5EF4-FFF2-40B4-BE49-F238E27FC236}">
              <a16:creationId xmlns:a16="http://schemas.microsoft.com/office/drawing/2014/main" id="{A7B5C60A-13ED-4795-9C82-F32366E3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6" name="Picture 2505" descr="spacer">
          <a:extLst>
            <a:ext uri="{FF2B5EF4-FFF2-40B4-BE49-F238E27FC236}">
              <a16:creationId xmlns:a16="http://schemas.microsoft.com/office/drawing/2014/main" id="{9CF38C9A-02E4-4331-B77D-BF6EA4EA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07" name="Picture 2506" descr="spacer">
          <a:extLst>
            <a:ext uri="{FF2B5EF4-FFF2-40B4-BE49-F238E27FC236}">
              <a16:creationId xmlns:a16="http://schemas.microsoft.com/office/drawing/2014/main" id="{3D7DE491-F8E3-4421-8A58-26F42E1A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08" name="Picture 2507" descr="spacer">
          <a:extLst>
            <a:ext uri="{FF2B5EF4-FFF2-40B4-BE49-F238E27FC236}">
              <a16:creationId xmlns:a16="http://schemas.microsoft.com/office/drawing/2014/main" id="{4A8527B5-0CDC-4A66-9C9B-29936B78C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09" name="Picture 2508" descr="spacer">
          <a:extLst>
            <a:ext uri="{FF2B5EF4-FFF2-40B4-BE49-F238E27FC236}">
              <a16:creationId xmlns:a16="http://schemas.microsoft.com/office/drawing/2014/main" id="{B767E396-90F8-4B57-A566-43B6FF113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0" name="Picture 2509" descr="spacer">
          <a:extLst>
            <a:ext uri="{FF2B5EF4-FFF2-40B4-BE49-F238E27FC236}">
              <a16:creationId xmlns:a16="http://schemas.microsoft.com/office/drawing/2014/main" id="{CF499C2D-F442-410E-A024-9260B55C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1" name="Picture 2510" descr="spacer">
          <a:extLst>
            <a:ext uri="{FF2B5EF4-FFF2-40B4-BE49-F238E27FC236}">
              <a16:creationId xmlns:a16="http://schemas.microsoft.com/office/drawing/2014/main" id="{95102D91-8F61-44B5-A338-84E774F36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2" name="Picture 2511" descr="spacer">
          <a:extLst>
            <a:ext uri="{FF2B5EF4-FFF2-40B4-BE49-F238E27FC236}">
              <a16:creationId xmlns:a16="http://schemas.microsoft.com/office/drawing/2014/main" id="{A18D663F-2659-4B70-A9B9-B01FD496B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3" name="Picture 2512" descr="spacer">
          <a:extLst>
            <a:ext uri="{FF2B5EF4-FFF2-40B4-BE49-F238E27FC236}">
              <a16:creationId xmlns:a16="http://schemas.microsoft.com/office/drawing/2014/main" id="{95628178-33B2-4312-BE02-0F58A93EF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4" name="Picture 2513" descr="spacer">
          <a:extLst>
            <a:ext uri="{FF2B5EF4-FFF2-40B4-BE49-F238E27FC236}">
              <a16:creationId xmlns:a16="http://schemas.microsoft.com/office/drawing/2014/main" id="{CB9A8C97-4823-4D3D-B594-066CEAA6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5" name="Picture 2514" descr="spacer">
          <a:extLst>
            <a:ext uri="{FF2B5EF4-FFF2-40B4-BE49-F238E27FC236}">
              <a16:creationId xmlns:a16="http://schemas.microsoft.com/office/drawing/2014/main" id="{710CE043-7230-4680-8D88-EC7E025EF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6" name="Picture 2515" descr="spacer">
          <a:extLst>
            <a:ext uri="{FF2B5EF4-FFF2-40B4-BE49-F238E27FC236}">
              <a16:creationId xmlns:a16="http://schemas.microsoft.com/office/drawing/2014/main" id="{5DDFBBA4-512C-4931-AD1E-DA0E94373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7" name="Picture 2516" descr="spacer">
          <a:extLst>
            <a:ext uri="{FF2B5EF4-FFF2-40B4-BE49-F238E27FC236}">
              <a16:creationId xmlns:a16="http://schemas.microsoft.com/office/drawing/2014/main" id="{F1B3AE45-3BB2-46E8-9C24-0CB163BD9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18" name="Picture 2517" descr="spacer">
          <a:extLst>
            <a:ext uri="{FF2B5EF4-FFF2-40B4-BE49-F238E27FC236}">
              <a16:creationId xmlns:a16="http://schemas.microsoft.com/office/drawing/2014/main" id="{77C0B7DC-3483-4187-B3B1-8ED74E75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9" name="Picture 2518" descr="spacer">
          <a:extLst>
            <a:ext uri="{FF2B5EF4-FFF2-40B4-BE49-F238E27FC236}">
              <a16:creationId xmlns:a16="http://schemas.microsoft.com/office/drawing/2014/main" id="{5D1AB11C-286E-425A-9364-7A1D2094B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0" name="Picture 2519" descr="spacer">
          <a:extLst>
            <a:ext uri="{FF2B5EF4-FFF2-40B4-BE49-F238E27FC236}">
              <a16:creationId xmlns:a16="http://schemas.microsoft.com/office/drawing/2014/main" id="{F0898459-6870-47C2-80AF-70F5FF90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1" name="Picture 2520" descr="spacer">
          <a:extLst>
            <a:ext uri="{FF2B5EF4-FFF2-40B4-BE49-F238E27FC236}">
              <a16:creationId xmlns:a16="http://schemas.microsoft.com/office/drawing/2014/main" id="{3E1DA730-886A-472A-8ABC-DCA20795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2" name="Picture 2521" descr="spacer">
          <a:extLst>
            <a:ext uri="{FF2B5EF4-FFF2-40B4-BE49-F238E27FC236}">
              <a16:creationId xmlns:a16="http://schemas.microsoft.com/office/drawing/2014/main" id="{7BED64A7-777F-46DE-9DC2-AE43AC7D7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3" name="Picture 2522" descr="spacer">
          <a:extLst>
            <a:ext uri="{FF2B5EF4-FFF2-40B4-BE49-F238E27FC236}">
              <a16:creationId xmlns:a16="http://schemas.microsoft.com/office/drawing/2014/main" id="{65459121-1060-4077-A5D9-9CE8FCD6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4" name="Picture 2523" descr="spacer">
          <a:extLst>
            <a:ext uri="{FF2B5EF4-FFF2-40B4-BE49-F238E27FC236}">
              <a16:creationId xmlns:a16="http://schemas.microsoft.com/office/drawing/2014/main" id="{A1E97907-1C4A-498B-8157-80134E120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5" name="Picture 2524" descr="spacer">
          <a:extLst>
            <a:ext uri="{FF2B5EF4-FFF2-40B4-BE49-F238E27FC236}">
              <a16:creationId xmlns:a16="http://schemas.microsoft.com/office/drawing/2014/main" id="{A15C4025-FD2F-48B2-94B7-EA65F5EF1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6" name="Picture 2525" descr="spacer">
          <a:extLst>
            <a:ext uri="{FF2B5EF4-FFF2-40B4-BE49-F238E27FC236}">
              <a16:creationId xmlns:a16="http://schemas.microsoft.com/office/drawing/2014/main" id="{41AEEC25-DE52-4C75-9B49-5B730F19C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7" name="Picture 2526" descr="spacer">
          <a:extLst>
            <a:ext uri="{FF2B5EF4-FFF2-40B4-BE49-F238E27FC236}">
              <a16:creationId xmlns:a16="http://schemas.microsoft.com/office/drawing/2014/main" id="{09E941F2-30A9-4FAE-90ED-DAC415AA7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8" name="Picture 2527" descr="spacer">
          <a:extLst>
            <a:ext uri="{FF2B5EF4-FFF2-40B4-BE49-F238E27FC236}">
              <a16:creationId xmlns:a16="http://schemas.microsoft.com/office/drawing/2014/main" id="{B9D113A5-3ACD-4738-8793-46E980E3E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9" name="Picture 2528" descr="spacer">
          <a:extLst>
            <a:ext uri="{FF2B5EF4-FFF2-40B4-BE49-F238E27FC236}">
              <a16:creationId xmlns:a16="http://schemas.microsoft.com/office/drawing/2014/main" id="{7F582A60-E910-4273-B92B-D3C60E2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30" name="Picture 2529" descr="spacer">
          <a:extLst>
            <a:ext uri="{FF2B5EF4-FFF2-40B4-BE49-F238E27FC236}">
              <a16:creationId xmlns:a16="http://schemas.microsoft.com/office/drawing/2014/main" id="{B1705168-F6DF-4E82-B496-323949F8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31" name="Picture 2530" descr="spacer">
          <a:extLst>
            <a:ext uri="{FF2B5EF4-FFF2-40B4-BE49-F238E27FC236}">
              <a16:creationId xmlns:a16="http://schemas.microsoft.com/office/drawing/2014/main" id="{101A778D-0D63-42A3-BEB0-0191C0A3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32" name="Picture 2531" descr="spacer">
          <a:extLst>
            <a:ext uri="{FF2B5EF4-FFF2-40B4-BE49-F238E27FC236}">
              <a16:creationId xmlns:a16="http://schemas.microsoft.com/office/drawing/2014/main" id="{EFF94594-1602-4609-8157-C21913E5C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3" name="Picture 2532" descr="spacer">
          <a:extLst>
            <a:ext uri="{FF2B5EF4-FFF2-40B4-BE49-F238E27FC236}">
              <a16:creationId xmlns:a16="http://schemas.microsoft.com/office/drawing/2014/main" id="{1CB3A4E5-0FF3-43F8-8D0D-17DE269AB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4" name="Picture 2533" descr="spacer">
          <a:extLst>
            <a:ext uri="{FF2B5EF4-FFF2-40B4-BE49-F238E27FC236}">
              <a16:creationId xmlns:a16="http://schemas.microsoft.com/office/drawing/2014/main" id="{3F5C0E87-FB14-445B-903D-F05437342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5" name="Picture 2534" descr="spacer">
          <a:extLst>
            <a:ext uri="{FF2B5EF4-FFF2-40B4-BE49-F238E27FC236}">
              <a16:creationId xmlns:a16="http://schemas.microsoft.com/office/drawing/2014/main" id="{A3BB0A69-3C1D-43FB-A684-24E3E7D98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36" name="Picture 2535" descr="spacer">
          <a:extLst>
            <a:ext uri="{FF2B5EF4-FFF2-40B4-BE49-F238E27FC236}">
              <a16:creationId xmlns:a16="http://schemas.microsoft.com/office/drawing/2014/main" id="{EA9822D1-4DA4-45E6-88FE-702B61C18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37" name="Picture 2536" descr="spacer">
          <a:extLst>
            <a:ext uri="{FF2B5EF4-FFF2-40B4-BE49-F238E27FC236}">
              <a16:creationId xmlns:a16="http://schemas.microsoft.com/office/drawing/2014/main" id="{336D014B-1A2C-4AAD-AD7C-1847CEC12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8" name="Picture 2537" descr="spacer">
          <a:extLst>
            <a:ext uri="{FF2B5EF4-FFF2-40B4-BE49-F238E27FC236}">
              <a16:creationId xmlns:a16="http://schemas.microsoft.com/office/drawing/2014/main" id="{EACF14D1-D329-45E1-B4DB-D1DE5D68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9" name="Picture 2538" descr="spacer">
          <a:extLst>
            <a:ext uri="{FF2B5EF4-FFF2-40B4-BE49-F238E27FC236}">
              <a16:creationId xmlns:a16="http://schemas.microsoft.com/office/drawing/2014/main" id="{6B397664-FC65-45AF-9ABF-1E49E831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0" name="Picture 2539" descr="spacer">
          <a:extLst>
            <a:ext uri="{FF2B5EF4-FFF2-40B4-BE49-F238E27FC236}">
              <a16:creationId xmlns:a16="http://schemas.microsoft.com/office/drawing/2014/main" id="{04AC8192-3291-4E8B-8D84-7FA3231FD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1" name="Picture 2540" descr="spacer">
          <a:extLst>
            <a:ext uri="{FF2B5EF4-FFF2-40B4-BE49-F238E27FC236}">
              <a16:creationId xmlns:a16="http://schemas.microsoft.com/office/drawing/2014/main" id="{46569602-08F8-45D8-8453-1AA0D6BCF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2" name="Picture 2541" descr="spacer">
          <a:extLst>
            <a:ext uri="{FF2B5EF4-FFF2-40B4-BE49-F238E27FC236}">
              <a16:creationId xmlns:a16="http://schemas.microsoft.com/office/drawing/2014/main" id="{4CC5CE54-000D-4708-8592-584B767C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43" name="Picture 2542" descr="spacer">
          <a:extLst>
            <a:ext uri="{FF2B5EF4-FFF2-40B4-BE49-F238E27FC236}">
              <a16:creationId xmlns:a16="http://schemas.microsoft.com/office/drawing/2014/main" id="{E8D8AC4B-C5CE-413B-97BD-59FEAB7A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44" name="Picture 2543" descr="spacer">
          <a:extLst>
            <a:ext uri="{FF2B5EF4-FFF2-40B4-BE49-F238E27FC236}">
              <a16:creationId xmlns:a16="http://schemas.microsoft.com/office/drawing/2014/main" id="{D483D474-C944-4BCE-9BD0-20922C8FB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45" name="Picture 2544" descr="spacer">
          <a:extLst>
            <a:ext uri="{FF2B5EF4-FFF2-40B4-BE49-F238E27FC236}">
              <a16:creationId xmlns:a16="http://schemas.microsoft.com/office/drawing/2014/main" id="{4EA776F6-322E-464C-B259-6A93CC0B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46" name="Picture 2545" descr="spacer">
          <a:extLst>
            <a:ext uri="{FF2B5EF4-FFF2-40B4-BE49-F238E27FC236}">
              <a16:creationId xmlns:a16="http://schemas.microsoft.com/office/drawing/2014/main" id="{6ED4249E-CFB4-4907-ACEF-79B8611AF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47" name="Picture 2546" descr="spacer">
          <a:extLst>
            <a:ext uri="{FF2B5EF4-FFF2-40B4-BE49-F238E27FC236}">
              <a16:creationId xmlns:a16="http://schemas.microsoft.com/office/drawing/2014/main" id="{4093F5E4-7359-491D-B400-E6A753F6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8" name="Picture 2547" descr="spacer">
          <a:extLst>
            <a:ext uri="{FF2B5EF4-FFF2-40B4-BE49-F238E27FC236}">
              <a16:creationId xmlns:a16="http://schemas.microsoft.com/office/drawing/2014/main" id="{883B4667-F41A-4ACE-A2A2-3FD534456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9" name="Picture 2548" descr="spacer">
          <a:extLst>
            <a:ext uri="{FF2B5EF4-FFF2-40B4-BE49-F238E27FC236}">
              <a16:creationId xmlns:a16="http://schemas.microsoft.com/office/drawing/2014/main" id="{E7A605F6-BC31-4D79-9649-1A597FF98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0" name="Picture 2549" descr="spacer">
          <a:extLst>
            <a:ext uri="{FF2B5EF4-FFF2-40B4-BE49-F238E27FC236}">
              <a16:creationId xmlns:a16="http://schemas.microsoft.com/office/drawing/2014/main" id="{C22478A0-CDC2-4A9B-829A-A3B368E21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1" name="Picture 2550" descr="spacer">
          <a:extLst>
            <a:ext uri="{FF2B5EF4-FFF2-40B4-BE49-F238E27FC236}">
              <a16:creationId xmlns:a16="http://schemas.microsoft.com/office/drawing/2014/main" id="{B2277A8C-B5B3-442E-8C72-CD572FE4C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52" name="Picture 2551" descr="spacer">
          <a:extLst>
            <a:ext uri="{FF2B5EF4-FFF2-40B4-BE49-F238E27FC236}">
              <a16:creationId xmlns:a16="http://schemas.microsoft.com/office/drawing/2014/main" id="{9088BA72-C367-491C-A27B-796ECF20B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53" name="Picture 2552" descr="spacer">
          <a:extLst>
            <a:ext uri="{FF2B5EF4-FFF2-40B4-BE49-F238E27FC236}">
              <a16:creationId xmlns:a16="http://schemas.microsoft.com/office/drawing/2014/main" id="{366CF2DD-05D6-46C4-B527-9009AABB2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54" name="Picture 2553" descr="spacer">
          <a:extLst>
            <a:ext uri="{FF2B5EF4-FFF2-40B4-BE49-F238E27FC236}">
              <a16:creationId xmlns:a16="http://schemas.microsoft.com/office/drawing/2014/main" id="{7CEC2B42-923C-443E-A565-F6BABDFFC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5" name="Picture 2554" descr="spacer">
          <a:extLst>
            <a:ext uri="{FF2B5EF4-FFF2-40B4-BE49-F238E27FC236}">
              <a16:creationId xmlns:a16="http://schemas.microsoft.com/office/drawing/2014/main" id="{3E41B2F4-C60A-4221-B8FC-047864C63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56" name="Picture 2555" descr="spacer">
          <a:extLst>
            <a:ext uri="{FF2B5EF4-FFF2-40B4-BE49-F238E27FC236}">
              <a16:creationId xmlns:a16="http://schemas.microsoft.com/office/drawing/2014/main" id="{9CFAF0B4-3CA4-4B36-B036-DBF60061D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57" name="Picture 2556" descr="spacer">
          <a:extLst>
            <a:ext uri="{FF2B5EF4-FFF2-40B4-BE49-F238E27FC236}">
              <a16:creationId xmlns:a16="http://schemas.microsoft.com/office/drawing/2014/main" id="{498F7ADD-3311-4FAC-8BC9-2CC44902D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8" name="Picture 2557" descr="spacer">
          <a:extLst>
            <a:ext uri="{FF2B5EF4-FFF2-40B4-BE49-F238E27FC236}">
              <a16:creationId xmlns:a16="http://schemas.microsoft.com/office/drawing/2014/main" id="{5568D706-6CCC-4CD8-BA7E-7BC59AC93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9" name="Picture 2558" descr="spacer">
          <a:extLst>
            <a:ext uri="{FF2B5EF4-FFF2-40B4-BE49-F238E27FC236}">
              <a16:creationId xmlns:a16="http://schemas.microsoft.com/office/drawing/2014/main" id="{20049183-42BD-4221-8245-2D4ECC300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0" name="Picture 2559" descr="spacer">
          <a:extLst>
            <a:ext uri="{FF2B5EF4-FFF2-40B4-BE49-F238E27FC236}">
              <a16:creationId xmlns:a16="http://schemas.microsoft.com/office/drawing/2014/main" id="{0A65773F-327F-4E7C-9CA5-3D186412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1" name="Picture 2560" descr="spacer">
          <a:extLst>
            <a:ext uri="{FF2B5EF4-FFF2-40B4-BE49-F238E27FC236}">
              <a16:creationId xmlns:a16="http://schemas.microsoft.com/office/drawing/2014/main" id="{B8C412C5-3B59-457D-9694-AB2676FD3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62" name="Picture 2561" descr="spacer">
          <a:extLst>
            <a:ext uri="{FF2B5EF4-FFF2-40B4-BE49-F238E27FC236}">
              <a16:creationId xmlns:a16="http://schemas.microsoft.com/office/drawing/2014/main" id="{1060B658-CEA6-49CC-9B40-29D683C6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63" name="Picture 2562" descr="spacer">
          <a:extLst>
            <a:ext uri="{FF2B5EF4-FFF2-40B4-BE49-F238E27FC236}">
              <a16:creationId xmlns:a16="http://schemas.microsoft.com/office/drawing/2014/main" id="{67FB7A03-1024-48C6-9403-47676963A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4" name="Picture 2563" descr="spacer">
          <a:extLst>
            <a:ext uri="{FF2B5EF4-FFF2-40B4-BE49-F238E27FC236}">
              <a16:creationId xmlns:a16="http://schemas.microsoft.com/office/drawing/2014/main" id="{076A9DA7-2C6A-497C-BFA4-AA4B9109E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5" name="Picture 2564" descr="spacer">
          <a:extLst>
            <a:ext uri="{FF2B5EF4-FFF2-40B4-BE49-F238E27FC236}">
              <a16:creationId xmlns:a16="http://schemas.microsoft.com/office/drawing/2014/main" id="{7983107C-FD10-4C2F-A75C-61E0D8B4E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66" name="Picture 2565" descr="spacer">
          <a:extLst>
            <a:ext uri="{FF2B5EF4-FFF2-40B4-BE49-F238E27FC236}">
              <a16:creationId xmlns:a16="http://schemas.microsoft.com/office/drawing/2014/main" id="{A1E31CA9-4448-4B3F-BBEC-A716A5159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67" name="Picture 2566" descr="spacer">
          <a:extLst>
            <a:ext uri="{FF2B5EF4-FFF2-40B4-BE49-F238E27FC236}">
              <a16:creationId xmlns:a16="http://schemas.microsoft.com/office/drawing/2014/main" id="{0BE4BFB6-1236-40BD-8DDA-3B3F4AEDC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8" name="Picture 2567" descr="spacer">
          <a:extLst>
            <a:ext uri="{FF2B5EF4-FFF2-40B4-BE49-F238E27FC236}">
              <a16:creationId xmlns:a16="http://schemas.microsoft.com/office/drawing/2014/main" id="{4A024EF6-322E-4F04-8215-28F8F9EB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69" name="Picture 2568" descr="spacer">
          <a:extLst>
            <a:ext uri="{FF2B5EF4-FFF2-40B4-BE49-F238E27FC236}">
              <a16:creationId xmlns:a16="http://schemas.microsoft.com/office/drawing/2014/main" id="{C94B5FAD-46FD-463D-8F92-EBC3F99B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0" name="Picture 2569" descr="spacer">
          <a:extLst>
            <a:ext uri="{FF2B5EF4-FFF2-40B4-BE49-F238E27FC236}">
              <a16:creationId xmlns:a16="http://schemas.microsoft.com/office/drawing/2014/main" id="{91A992FD-2139-4DBB-AA7F-7C32A25A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1" name="Picture 2570" descr="spacer">
          <a:extLst>
            <a:ext uri="{FF2B5EF4-FFF2-40B4-BE49-F238E27FC236}">
              <a16:creationId xmlns:a16="http://schemas.microsoft.com/office/drawing/2014/main" id="{747BDB5D-BA92-499B-98C7-2676A65CA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2" name="Picture 2571" descr="spacer">
          <a:extLst>
            <a:ext uri="{FF2B5EF4-FFF2-40B4-BE49-F238E27FC236}">
              <a16:creationId xmlns:a16="http://schemas.microsoft.com/office/drawing/2014/main" id="{C836FFB9-7257-48CF-A28A-F73EE25A4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3" name="Picture 2572" descr="spacer">
          <a:extLst>
            <a:ext uri="{FF2B5EF4-FFF2-40B4-BE49-F238E27FC236}">
              <a16:creationId xmlns:a16="http://schemas.microsoft.com/office/drawing/2014/main" id="{AB2399AC-5645-481E-86F7-E56BA6ED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4" name="Picture 2573" descr="spacer">
          <a:extLst>
            <a:ext uri="{FF2B5EF4-FFF2-40B4-BE49-F238E27FC236}">
              <a16:creationId xmlns:a16="http://schemas.microsoft.com/office/drawing/2014/main" id="{D13BA23D-EA60-4B9B-9D42-4CE966930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5" name="Picture 2574" descr="spacer">
          <a:extLst>
            <a:ext uri="{FF2B5EF4-FFF2-40B4-BE49-F238E27FC236}">
              <a16:creationId xmlns:a16="http://schemas.microsoft.com/office/drawing/2014/main" id="{77596CE3-5058-4793-A929-1B265D570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6" name="Picture 2575" descr="spacer">
          <a:extLst>
            <a:ext uri="{FF2B5EF4-FFF2-40B4-BE49-F238E27FC236}">
              <a16:creationId xmlns:a16="http://schemas.microsoft.com/office/drawing/2014/main" id="{DA19AE72-E923-4AF7-A608-31E6E5C3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7" name="Picture 2576" descr="spacer">
          <a:extLst>
            <a:ext uri="{FF2B5EF4-FFF2-40B4-BE49-F238E27FC236}">
              <a16:creationId xmlns:a16="http://schemas.microsoft.com/office/drawing/2014/main" id="{FEA1895D-21DF-4A4E-8F90-DB0B52D0A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78" name="Picture 2577" descr="spacer">
          <a:extLst>
            <a:ext uri="{FF2B5EF4-FFF2-40B4-BE49-F238E27FC236}">
              <a16:creationId xmlns:a16="http://schemas.microsoft.com/office/drawing/2014/main" id="{F1B79796-0109-4B13-835D-A8B038C76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79" name="Picture 2578" descr="spacer">
          <a:extLst>
            <a:ext uri="{FF2B5EF4-FFF2-40B4-BE49-F238E27FC236}">
              <a16:creationId xmlns:a16="http://schemas.microsoft.com/office/drawing/2014/main" id="{257B00EB-4C07-4A5B-BFC9-EB5C987D6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80" name="Picture 2579" descr="spacer">
          <a:extLst>
            <a:ext uri="{FF2B5EF4-FFF2-40B4-BE49-F238E27FC236}">
              <a16:creationId xmlns:a16="http://schemas.microsoft.com/office/drawing/2014/main" id="{578580CC-C02B-47F4-93EC-B4CCAD28C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81" name="Picture 2580" descr="spacer">
          <a:extLst>
            <a:ext uri="{FF2B5EF4-FFF2-40B4-BE49-F238E27FC236}">
              <a16:creationId xmlns:a16="http://schemas.microsoft.com/office/drawing/2014/main" id="{7A96FFC4-8E6E-44E5-B107-88B22EA6E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2" name="Picture 2581" descr="spacer">
          <a:extLst>
            <a:ext uri="{FF2B5EF4-FFF2-40B4-BE49-F238E27FC236}">
              <a16:creationId xmlns:a16="http://schemas.microsoft.com/office/drawing/2014/main" id="{2FB22DA1-767A-41BA-A46D-87FECD6B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3" name="Picture 2582" descr="spacer">
          <a:extLst>
            <a:ext uri="{FF2B5EF4-FFF2-40B4-BE49-F238E27FC236}">
              <a16:creationId xmlns:a16="http://schemas.microsoft.com/office/drawing/2014/main" id="{F92A4354-F045-4804-808E-BC9EA3FE7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4" name="Picture 2583" descr="spacer">
          <a:extLst>
            <a:ext uri="{FF2B5EF4-FFF2-40B4-BE49-F238E27FC236}">
              <a16:creationId xmlns:a16="http://schemas.microsoft.com/office/drawing/2014/main" id="{E6A37AC3-4441-4336-A2E3-2F9A2BE62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5" name="Picture 2584" descr="spacer">
          <a:extLst>
            <a:ext uri="{FF2B5EF4-FFF2-40B4-BE49-F238E27FC236}">
              <a16:creationId xmlns:a16="http://schemas.microsoft.com/office/drawing/2014/main" id="{5272CB28-126D-457D-AAA5-0F431D39F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6" name="Picture 2585" descr="spacer">
          <a:extLst>
            <a:ext uri="{FF2B5EF4-FFF2-40B4-BE49-F238E27FC236}">
              <a16:creationId xmlns:a16="http://schemas.microsoft.com/office/drawing/2014/main" id="{24F73BC3-0C39-4951-B1A9-F7BA90E3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7" name="Picture 2586" descr="spacer">
          <a:extLst>
            <a:ext uri="{FF2B5EF4-FFF2-40B4-BE49-F238E27FC236}">
              <a16:creationId xmlns:a16="http://schemas.microsoft.com/office/drawing/2014/main" id="{B295BE95-FC0A-4388-9165-81FDEB953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8" name="Picture 2587" descr="spacer">
          <a:extLst>
            <a:ext uri="{FF2B5EF4-FFF2-40B4-BE49-F238E27FC236}">
              <a16:creationId xmlns:a16="http://schemas.microsoft.com/office/drawing/2014/main" id="{3A951D9E-5E8C-4122-B446-B2C20E00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9" name="Picture 2588" descr="spacer">
          <a:extLst>
            <a:ext uri="{FF2B5EF4-FFF2-40B4-BE49-F238E27FC236}">
              <a16:creationId xmlns:a16="http://schemas.microsoft.com/office/drawing/2014/main" id="{78801CDD-D9A8-4E2B-A79E-CAEF5963F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90" name="Picture 2589" descr="spacer">
          <a:extLst>
            <a:ext uri="{FF2B5EF4-FFF2-40B4-BE49-F238E27FC236}">
              <a16:creationId xmlns:a16="http://schemas.microsoft.com/office/drawing/2014/main" id="{01EAFFEE-16A3-4DD7-92D0-35633DBE7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91" name="Picture 2590" descr="spacer">
          <a:extLst>
            <a:ext uri="{FF2B5EF4-FFF2-40B4-BE49-F238E27FC236}">
              <a16:creationId xmlns:a16="http://schemas.microsoft.com/office/drawing/2014/main" id="{1786A1F0-A9A6-4A9A-90A2-3471E1A9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92" name="Picture 2591" descr="spacer">
          <a:extLst>
            <a:ext uri="{FF2B5EF4-FFF2-40B4-BE49-F238E27FC236}">
              <a16:creationId xmlns:a16="http://schemas.microsoft.com/office/drawing/2014/main" id="{1A622C03-3AC8-4AC2-B453-4D981F0C5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93" name="Picture 2592" descr="spacer">
          <a:extLst>
            <a:ext uri="{FF2B5EF4-FFF2-40B4-BE49-F238E27FC236}">
              <a16:creationId xmlns:a16="http://schemas.microsoft.com/office/drawing/2014/main" id="{6787FD63-F007-45DE-A2C4-4B0D6431E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4" name="Picture 2593" descr="spacer">
          <a:extLst>
            <a:ext uri="{FF2B5EF4-FFF2-40B4-BE49-F238E27FC236}">
              <a16:creationId xmlns:a16="http://schemas.microsoft.com/office/drawing/2014/main" id="{364C60FE-CE01-4F89-BCA8-EC9C3AD3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5" name="Picture 2594" descr="spacer">
          <a:extLst>
            <a:ext uri="{FF2B5EF4-FFF2-40B4-BE49-F238E27FC236}">
              <a16:creationId xmlns:a16="http://schemas.microsoft.com/office/drawing/2014/main" id="{5DBEB878-D747-43F5-AF11-B0EA04E44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96" name="Picture 2595" descr="spacer">
          <a:extLst>
            <a:ext uri="{FF2B5EF4-FFF2-40B4-BE49-F238E27FC236}">
              <a16:creationId xmlns:a16="http://schemas.microsoft.com/office/drawing/2014/main" id="{D332042B-9C5A-4694-B6AE-CEDE3BE5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97" name="Picture 2596" descr="spacer">
          <a:extLst>
            <a:ext uri="{FF2B5EF4-FFF2-40B4-BE49-F238E27FC236}">
              <a16:creationId xmlns:a16="http://schemas.microsoft.com/office/drawing/2014/main" id="{71575A57-A30B-4CF6-B999-46F9600FA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8" name="Picture 2597" descr="spacer">
          <a:extLst>
            <a:ext uri="{FF2B5EF4-FFF2-40B4-BE49-F238E27FC236}">
              <a16:creationId xmlns:a16="http://schemas.microsoft.com/office/drawing/2014/main" id="{3CE3FDF0-C854-4195-A2CF-3020F9AFD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9" name="Picture 2598" descr="spacer">
          <a:extLst>
            <a:ext uri="{FF2B5EF4-FFF2-40B4-BE49-F238E27FC236}">
              <a16:creationId xmlns:a16="http://schemas.microsoft.com/office/drawing/2014/main" id="{ED576AED-E498-4A76-9F90-6EB5D50C2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0" name="Picture 2599" descr="spacer">
          <a:extLst>
            <a:ext uri="{FF2B5EF4-FFF2-40B4-BE49-F238E27FC236}">
              <a16:creationId xmlns:a16="http://schemas.microsoft.com/office/drawing/2014/main" id="{64FF4849-B4E6-4249-951A-F9EAE82EE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01" name="Picture 2600" descr="spacer">
          <a:extLst>
            <a:ext uri="{FF2B5EF4-FFF2-40B4-BE49-F238E27FC236}">
              <a16:creationId xmlns:a16="http://schemas.microsoft.com/office/drawing/2014/main" id="{CB894A94-D2E5-482D-B324-7DF216FD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02" name="Picture 2601" descr="spacer">
          <a:extLst>
            <a:ext uri="{FF2B5EF4-FFF2-40B4-BE49-F238E27FC236}">
              <a16:creationId xmlns:a16="http://schemas.microsoft.com/office/drawing/2014/main" id="{B4971303-C78D-4397-89C6-3484EA5C6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03" name="Picture 2602" descr="spacer">
          <a:extLst>
            <a:ext uri="{FF2B5EF4-FFF2-40B4-BE49-F238E27FC236}">
              <a16:creationId xmlns:a16="http://schemas.microsoft.com/office/drawing/2014/main" id="{B228B900-1C26-4244-A26B-A8EAF2246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4" name="Picture 2603" descr="spacer">
          <a:extLst>
            <a:ext uri="{FF2B5EF4-FFF2-40B4-BE49-F238E27FC236}">
              <a16:creationId xmlns:a16="http://schemas.microsoft.com/office/drawing/2014/main" id="{490EFCD7-C241-408A-8A6B-E94D95C46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05" name="Picture 2604" descr="spacer">
          <a:extLst>
            <a:ext uri="{FF2B5EF4-FFF2-40B4-BE49-F238E27FC236}">
              <a16:creationId xmlns:a16="http://schemas.microsoft.com/office/drawing/2014/main" id="{4BF2D00E-0CEB-4D61-BA7E-F72A479C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06" name="Picture 2605" descr="spacer">
          <a:extLst>
            <a:ext uri="{FF2B5EF4-FFF2-40B4-BE49-F238E27FC236}">
              <a16:creationId xmlns:a16="http://schemas.microsoft.com/office/drawing/2014/main" id="{003F2EA8-4A29-459E-A6C0-53699C4E4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07" name="Picture 2606" descr="spacer">
          <a:extLst>
            <a:ext uri="{FF2B5EF4-FFF2-40B4-BE49-F238E27FC236}">
              <a16:creationId xmlns:a16="http://schemas.microsoft.com/office/drawing/2014/main" id="{36C588F8-C0E0-4C48-967A-7F9AC6545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8" name="Picture 2607" descr="spacer">
          <a:extLst>
            <a:ext uri="{FF2B5EF4-FFF2-40B4-BE49-F238E27FC236}">
              <a16:creationId xmlns:a16="http://schemas.microsoft.com/office/drawing/2014/main" id="{993C5B69-7872-4E8D-B664-18020EAB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09" name="Picture 2608" descr="spacer">
          <a:extLst>
            <a:ext uri="{FF2B5EF4-FFF2-40B4-BE49-F238E27FC236}">
              <a16:creationId xmlns:a16="http://schemas.microsoft.com/office/drawing/2014/main" id="{DD6EF1F8-9A3B-44CB-8F35-F2A452B0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0" name="Picture 2609" descr="spacer">
          <a:extLst>
            <a:ext uri="{FF2B5EF4-FFF2-40B4-BE49-F238E27FC236}">
              <a16:creationId xmlns:a16="http://schemas.microsoft.com/office/drawing/2014/main" id="{53039DEA-0005-4994-A7A5-9E97F4757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1" name="Picture 2610" descr="spacer">
          <a:extLst>
            <a:ext uri="{FF2B5EF4-FFF2-40B4-BE49-F238E27FC236}">
              <a16:creationId xmlns:a16="http://schemas.microsoft.com/office/drawing/2014/main" id="{8C3F999C-0AEA-453F-B5BB-C5C78E9BE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12" name="Picture 2611" descr="spacer">
          <a:extLst>
            <a:ext uri="{FF2B5EF4-FFF2-40B4-BE49-F238E27FC236}">
              <a16:creationId xmlns:a16="http://schemas.microsoft.com/office/drawing/2014/main" id="{6D8B4A24-F8E3-46FF-A9F0-4F9642E3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3" name="Picture 2612" descr="spacer">
          <a:extLst>
            <a:ext uri="{FF2B5EF4-FFF2-40B4-BE49-F238E27FC236}">
              <a16:creationId xmlns:a16="http://schemas.microsoft.com/office/drawing/2014/main" id="{657C7096-7B8C-4799-B731-1483C24E4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14" name="Picture 2613" descr="spacer">
          <a:extLst>
            <a:ext uri="{FF2B5EF4-FFF2-40B4-BE49-F238E27FC236}">
              <a16:creationId xmlns:a16="http://schemas.microsoft.com/office/drawing/2014/main" id="{1E87BF63-294D-405E-B9EB-E269B8BEF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15" name="Picture 2614" descr="spacer">
          <a:extLst>
            <a:ext uri="{FF2B5EF4-FFF2-40B4-BE49-F238E27FC236}">
              <a16:creationId xmlns:a16="http://schemas.microsoft.com/office/drawing/2014/main" id="{3E8609A4-494E-4049-BD96-2ACF6863B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16" name="Picture 2615" descr="spacer">
          <a:extLst>
            <a:ext uri="{FF2B5EF4-FFF2-40B4-BE49-F238E27FC236}">
              <a16:creationId xmlns:a16="http://schemas.microsoft.com/office/drawing/2014/main" id="{F8163FA8-0D1A-426B-87F4-281500FB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7" name="Picture 2616" descr="spacer">
          <a:extLst>
            <a:ext uri="{FF2B5EF4-FFF2-40B4-BE49-F238E27FC236}">
              <a16:creationId xmlns:a16="http://schemas.microsoft.com/office/drawing/2014/main" id="{F59939D3-DED4-4508-9E25-B553F3FA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8" name="Picture 2617" descr="spacer">
          <a:extLst>
            <a:ext uri="{FF2B5EF4-FFF2-40B4-BE49-F238E27FC236}">
              <a16:creationId xmlns:a16="http://schemas.microsoft.com/office/drawing/2014/main" id="{130DAAB6-F543-41FE-AE03-9B24B2C1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9" name="Picture 2618" descr="spacer">
          <a:extLst>
            <a:ext uri="{FF2B5EF4-FFF2-40B4-BE49-F238E27FC236}">
              <a16:creationId xmlns:a16="http://schemas.microsoft.com/office/drawing/2014/main" id="{51692AB7-8F47-4DFC-A553-B01582858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0" name="Picture 2619" descr="spacer">
          <a:extLst>
            <a:ext uri="{FF2B5EF4-FFF2-40B4-BE49-F238E27FC236}">
              <a16:creationId xmlns:a16="http://schemas.microsoft.com/office/drawing/2014/main" id="{CAFEF152-0A01-436B-8011-B940129B0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1" name="Picture 2620" descr="spacer">
          <a:extLst>
            <a:ext uri="{FF2B5EF4-FFF2-40B4-BE49-F238E27FC236}">
              <a16:creationId xmlns:a16="http://schemas.microsoft.com/office/drawing/2014/main" id="{9CFD10ED-72E5-4393-8BCB-AF94A469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2" name="Picture 2621" descr="spacer">
          <a:extLst>
            <a:ext uri="{FF2B5EF4-FFF2-40B4-BE49-F238E27FC236}">
              <a16:creationId xmlns:a16="http://schemas.microsoft.com/office/drawing/2014/main" id="{C81721E6-A914-44A3-9587-A1D98A1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23" name="Picture 2622" descr="spacer">
          <a:extLst>
            <a:ext uri="{FF2B5EF4-FFF2-40B4-BE49-F238E27FC236}">
              <a16:creationId xmlns:a16="http://schemas.microsoft.com/office/drawing/2014/main" id="{40541EB9-451A-406D-9BF1-6ECEB450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4" name="Picture 2623" descr="spacer">
          <a:extLst>
            <a:ext uri="{FF2B5EF4-FFF2-40B4-BE49-F238E27FC236}">
              <a16:creationId xmlns:a16="http://schemas.microsoft.com/office/drawing/2014/main" id="{FE7E866F-830A-4C2F-B110-5E9C7A8F2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5" name="Picture 2624" descr="spacer">
          <a:extLst>
            <a:ext uri="{FF2B5EF4-FFF2-40B4-BE49-F238E27FC236}">
              <a16:creationId xmlns:a16="http://schemas.microsoft.com/office/drawing/2014/main" id="{5B6B22B3-ED33-4993-BA81-7EF2C3EFA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6" name="Picture 2625" descr="spacer">
          <a:extLst>
            <a:ext uri="{FF2B5EF4-FFF2-40B4-BE49-F238E27FC236}">
              <a16:creationId xmlns:a16="http://schemas.microsoft.com/office/drawing/2014/main" id="{B3E54A13-8697-4B32-B11C-819C4A39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27" name="Picture 2626" descr="spacer">
          <a:extLst>
            <a:ext uri="{FF2B5EF4-FFF2-40B4-BE49-F238E27FC236}">
              <a16:creationId xmlns:a16="http://schemas.microsoft.com/office/drawing/2014/main" id="{239D669C-291C-498A-858A-30B0AEBB0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28" name="Picture 2627" descr="spacer">
          <a:extLst>
            <a:ext uri="{FF2B5EF4-FFF2-40B4-BE49-F238E27FC236}">
              <a16:creationId xmlns:a16="http://schemas.microsoft.com/office/drawing/2014/main" id="{B4C97852-480E-48B9-B825-3F54F4DC9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29" name="Picture 2628" descr="spacer">
          <a:extLst>
            <a:ext uri="{FF2B5EF4-FFF2-40B4-BE49-F238E27FC236}">
              <a16:creationId xmlns:a16="http://schemas.microsoft.com/office/drawing/2014/main" id="{9EDF08B1-3912-4414-BEEE-78F5DE9C0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0" name="Picture 2629" descr="spacer">
          <a:extLst>
            <a:ext uri="{FF2B5EF4-FFF2-40B4-BE49-F238E27FC236}">
              <a16:creationId xmlns:a16="http://schemas.microsoft.com/office/drawing/2014/main" id="{9E8063C4-0704-4670-8C49-B79525C9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1" name="Picture 2630" descr="spacer">
          <a:extLst>
            <a:ext uri="{FF2B5EF4-FFF2-40B4-BE49-F238E27FC236}">
              <a16:creationId xmlns:a16="http://schemas.microsoft.com/office/drawing/2014/main" id="{EF89E05E-CB46-4C93-AF24-9DD45F642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2" name="Picture 2631" descr="spacer">
          <a:extLst>
            <a:ext uri="{FF2B5EF4-FFF2-40B4-BE49-F238E27FC236}">
              <a16:creationId xmlns:a16="http://schemas.microsoft.com/office/drawing/2014/main" id="{14619618-8F85-42B4-851E-B95A3DC9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3" name="Picture 2632" descr="spacer">
          <a:extLst>
            <a:ext uri="{FF2B5EF4-FFF2-40B4-BE49-F238E27FC236}">
              <a16:creationId xmlns:a16="http://schemas.microsoft.com/office/drawing/2014/main" id="{F1BFE8DC-169D-4AC7-882E-8C9319922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4" name="Picture 2633" descr="spacer">
          <a:extLst>
            <a:ext uri="{FF2B5EF4-FFF2-40B4-BE49-F238E27FC236}">
              <a16:creationId xmlns:a16="http://schemas.microsoft.com/office/drawing/2014/main" id="{ED83A8A4-F5EA-4838-9A7F-AFB43359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5" name="Picture 2634" descr="spacer">
          <a:extLst>
            <a:ext uri="{FF2B5EF4-FFF2-40B4-BE49-F238E27FC236}">
              <a16:creationId xmlns:a16="http://schemas.microsoft.com/office/drawing/2014/main" id="{9CE0C023-D15B-40CC-A838-FE79560B2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6" name="Picture 2635" descr="spacer">
          <a:extLst>
            <a:ext uri="{FF2B5EF4-FFF2-40B4-BE49-F238E27FC236}">
              <a16:creationId xmlns:a16="http://schemas.microsoft.com/office/drawing/2014/main" id="{3589486D-6810-4695-831E-88178A774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7" name="Picture 2636" descr="spacer">
          <a:extLst>
            <a:ext uri="{FF2B5EF4-FFF2-40B4-BE49-F238E27FC236}">
              <a16:creationId xmlns:a16="http://schemas.microsoft.com/office/drawing/2014/main" id="{08D7E144-C669-43C1-AC27-0AA879D0A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38" name="Picture 2637" descr="spacer">
          <a:extLst>
            <a:ext uri="{FF2B5EF4-FFF2-40B4-BE49-F238E27FC236}">
              <a16:creationId xmlns:a16="http://schemas.microsoft.com/office/drawing/2014/main" id="{7E0FB406-7C74-403D-A5C6-DF30B0964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9" name="Picture 2638" descr="spacer">
          <a:extLst>
            <a:ext uri="{FF2B5EF4-FFF2-40B4-BE49-F238E27FC236}">
              <a16:creationId xmlns:a16="http://schemas.microsoft.com/office/drawing/2014/main" id="{F6B6FFD7-0AC1-4474-BC07-6E3FC62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0" name="Picture 2639" descr="spacer">
          <a:extLst>
            <a:ext uri="{FF2B5EF4-FFF2-40B4-BE49-F238E27FC236}">
              <a16:creationId xmlns:a16="http://schemas.microsoft.com/office/drawing/2014/main" id="{942DFD87-1D43-4E22-9C55-448FAAB90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41" name="Picture 2640" descr="spacer">
          <a:extLst>
            <a:ext uri="{FF2B5EF4-FFF2-40B4-BE49-F238E27FC236}">
              <a16:creationId xmlns:a16="http://schemas.microsoft.com/office/drawing/2014/main" id="{1F43EC34-0B65-4EE1-92BB-239F50517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2" name="Picture 2641" descr="spacer">
          <a:extLst>
            <a:ext uri="{FF2B5EF4-FFF2-40B4-BE49-F238E27FC236}">
              <a16:creationId xmlns:a16="http://schemas.microsoft.com/office/drawing/2014/main" id="{4BF88DCA-A9F6-424D-8662-26B6EC6C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3" name="Picture 2642" descr="spacer">
          <a:extLst>
            <a:ext uri="{FF2B5EF4-FFF2-40B4-BE49-F238E27FC236}">
              <a16:creationId xmlns:a16="http://schemas.microsoft.com/office/drawing/2014/main" id="{CE809328-643E-40BF-98CC-6DBDF0C1D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4" name="Picture 2643" descr="spacer">
          <a:extLst>
            <a:ext uri="{FF2B5EF4-FFF2-40B4-BE49-F238E27FC236}">
              <a16:creationId xmlns:a16="http://schemas.microsoft.com/office/drawing/2014/main" id="{F41E4289-A765-4FF6-95AE-591B7903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5" name="Picture 2644" descr="spacer">
          <a:extLst>
            <a:ext uri="{FF2B5EF4-FFF2-40B4-BE49-F238E27FC236}">
              <a16:creationId xmlns:a16="http://schemas.microsoft.com/office/drawing/2014/main" id="{DF0EB9D3-E769-47FF-BDF0-99F6C63E8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6" name="Picture 2645" descr="spacer">
          <a:extLst>
            <a:ext uri="{FF2B5EF4-FFF2-40B4-BE49-F238E27FC236}">
              <a16:creationId xmlns:a16="http://schemas.microsoft.com/office/drawing/2014/main" id="{54CEBD08-98EA-4BD3-B38F-11773368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7" name="Picture 2646" descr="spacer">
          <a:extLst>
            <a:ext uri="{FF2B5EF4-FFF2-40B4-BE49-F238E27FC236}">
              <a16:creationId xmlns:a16="http://schemas.microsoft.com/office/drawing/2014/main" id="{2D6354B5-94E8-433A-9A10-27D3EC6EC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8" name="Picture 2647" descr="spacer">
          <a:extLst>
            <a:ext uri="{FF2B5EF4-FFF2-40B4-BE49-F238E27FC236}">
              <a16:creationId xmlns:a16="http://schemas.microsoft.com/office/drawing/2014/main" id="{343D6989-A0D4-401A-8255-1C9CB34A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9" name="Picture 2648" descr="spacer">
          <a:extLst>
            <a:ext uri="{FF2B5EF4-FFF2-40B4-BE49-F238E27FC236}">
              <a16:creationId xmlns:a16="http://schemas.microsoft.com/office/drawing/2014/main" id="{15873518-A3AD-480B-A036-2ADB97D4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50" name="Picture 2649" descr="spacer">
          <a:extLst>
            <a:ext uri="{FF2B5EF4-FFF2-40B4-BE49-F238E27FC236}">
              <a16:creationId xmlns:a16="http://schemas.microsoft.com/office/drawing/2014/main" id="{6C1232B4-EB6C-44A9-A174-968C0968D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51" name="Picture 2650" descr="spacer">
          <a:extLst>
            <a:ext uri="{FF2B5EF4-FFF2-40B4-BE49-F238E27FC236}">
              <a16:creationId xmlns:a16="http://schemas.microsoft.com/office/drawing/2014/main" id="{BE968B6D-C0FE-4749-A4FF-91B3C8108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52" name="Picture 2651" descr="spacer">
          <a:extLst>
            <a:ext uri="{FF2B5EF4-FFF2-40B4-BE49-F238E27FC236}">
              <a16:creationId xmlns:a16="http://schemas.microsoft.com/office/drawing/2014/main" id="{BEBB333F-D390-4C27-BBC7-BB288E14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3" name="Picture 2652" descr="spacer">
          <a:extLst>
            <a:ext uri="{FF2B5EF4-FFF2-40B4-BE49-F238E27FC236}">
              <a16:creationId xmlns:a16="http://schemas.microsoft.com/office/drawing/2014/main" id="{31BCB858-59FD-4707-A1B4-637FF628A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4" name="Picture 2653" descr="spacer">
          <a:extLst>
            <a:ext uri="{FF2B5EF4-FFF2-40B4-BE49-F238E27FC236}">
              <a16:creationId xmlns:a16="http://schemas.microsoft.com/office/drawing/2014/main" id="{DADA13DC-5BBB-44E0-B04A-FAA3A9BE6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5" name="Picture 2654" descr="spacer">
          <a:extLst>
            <a:ext uri="{FF2B5EF4-FFF2-40B4-BE49-F238E27FC236}">
              <a16:creationId xmlns:a16="http://schemas.microsoft.com/office/drawing/2014/main" id="{7862C1FD-3AD9-4945-80BE-300CA5506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56" name="Picture 2655" descr="spacer">
          <a:extLst>
            <a:ext uri="{FF2B5EF4-FFF2-40B4-BE49-F238E27FC236}">
              <a16:creationId xmlns:a16="http://schemas.microsoft.com/office/drawing/2014/main" id="{D1F62235-39CD-4C66-B0DC-01913E6F6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57" name="Picture 2656" descr="spacer">
          <a:extLst>
            <a:ext uri="{FF2B5EF4-FFF2-40B4-BE49-F238E27FC236}">
              <a16:creationId xmlns:a16="http://schemas.microsoft.com/office/drawing/2014/main" id="{AC9B09D1-0886-4831-B63C-2FF344A6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8" name="Picture 2657" descr="spacer">
          <a:extLst>
            <a:ext uri="{FF2B5EF4-FFF2-40B4-BE49-F238E27FC236}">
              <a16:creationId xmlns:a16="http://schemas.microsoft.com/office/drawing/2014/main" id="{3108366B-495C-4A25-8D3E-1565AB9F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9" name="Picture 2658" descr="spacer">
          <a:extLst>
            <a:ext uri="{FF2B5EF4-FFF2-40B4-BE49-F238E27FC236}">
              <a16:creationId xmlns:a16="http://schemas.microsoft.com/office/drawing/2014/main" id="{913C5647-9350-417E-B119-C2A3B2637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60" name="Picture 2659" descr="spacer">
          <a:extLst>
            <a:ext uri="{FF2B5EF4-FFF2-40B4-BE49-F238E27FC236}">
              <a16:creationId xmlns:a16="http://schemas.microsoft.com/office/drawing/2014/main" id="{EFC84222-E1E1-41CB-A580-756E59C04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61" name="Picture 2660" descr="spacer">
          <a:extLst>
            <a:ext uri="{FF2B5EF4-FFF2-40B4-BE49-F238E27FC236}">
              <a16:creationId xmlns:a16="http://schemas.microsoft.com/office/drawing/2014/main" id="{3D77BDD9-6462-4898-A600-18837958D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2" name="Picture 2661" descr="spacer">
          <a:extLst>
            <a:ext uri="{FF2B5EF4-FFF2-40B4-BE49-F238E27FC236}">
              <a16:creationId xmlns:a16="http://schemas.microsoft.com/office/drawing/2014/main" id="{2201952C-2170-46E3-A7AF-966EED042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3" name="Picture 2662" descr="spacer">
          <a:extLst>
            <a:ext uri="{FF2B5EF4-FFF2-40B4-BE49-F238E27FC236}">
              <a16:creationId xmlns:a16="http://schemas.microsoft.com/office/drawing/2014/main" id="{C2669A30-3D3F-49B4-A93B-247DE0D4C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4" name="Picture 2663" descr="spacer">
          <a:extLst>
            <a:ext uri="{FF2B5EF4-FFF2-40B4-BE49-F238E27FC236}">
              <a16:creationId xmlns:a16="http://schemas.microsoft.com/office/drawing/2014/main" id="{F6390988-CBCB-4D03-AF95-3EF9B861E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5" name="Picture 2664" descr="spacer">
          <a:extLst>
            <a:ext uri="{FF2B5EF4-FFF2-40B4-BE49-F238E27FC236}">
              <a16:creationId xmlns:a16="http://schemas.microsoft.com/office/drawing/2014/main" id="{2C45861D-8A96-40AE-B96A-57A762C7A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6" name="Picture 2665" descr="spacer">
          <a:extLst>
            <a:ext uri="{FF2B5EF4-FFF2-40B4-BE49-F238E27FC236}">
              <a16:creationId xmlns:a16="http://schemas.microsoft.com/office/drawing/2014/main" id="{D995D540-784C-4341-A270-2110D4B51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7" name="Picture 2666" descr="spacer">
          <a:extLst>
            <a:ext uri="{FF2B5EF4-FFF2-40B4-BE49-F238E27FC236}">
              <a16:creationId xmlns:a16="http://schemas.microsoft.com/office/drawing/2014/main" id="{C656461C-87E5-4ECF-9862-5FEDC28A0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8" name="Picture 2667" descr="spacer">
          <a:extLst>
            <a:ext uri="{FF2B5EF4-FFF2-40B4-BE49-F238E27FC236}">
              <a16:creationId xmlns:a16="http://schemas.microsoft.com/office/drawing/2014/main" id="{57A9D9AA-72AA-4B40-98FC-52E2F1694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9" name="Picture 2668" descr="spacer">
          <a:extLst>
            <a:ext uri="{FF2B5EF4-FFF2-40B4-BE49-F238E27FC236}">
              <a16:creationId xmlns:a16="http://schemas.microsoft.com/office/drawing/2014/main" id="{C8AE7A51-2094-4345-AFB7-9974B17C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70" name="Picture 2669" descr="spacer">
          <a:extLst>
            <a:ext uri="{FF2B5EF4-FFF2-40B4-BE49-F238E27FC236}">
              <a16:creationId xmlns:a16="http://schemas.microsoft.com/office/drawing/2014/main" id="{BA3D3ABD-5D40-4EFE-A547-F1F150594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71" name="Picture 2670" descr="spacer">
          <a:extLst>
            <a:ext uri="{FF2B5EF4-FFF2-40B4-BE49-F238E27FC236}">
              <a16:creationId xmlns:a16="http://schemas.microsoft.com/office/drawing/2014/main" id="{091063ED-A1AC-4C24-9AE5-8DA1B84E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72" name="Picture 2671" descr="spacer">
          <a:extLst>
            <a:ext uri="{FF2B5EF4-FFF2-40B4-BE49-F238E27FC236}">
              <a16:creationId xmlns:a16="http://schemas.microsoft.com/office/drawing/2014/main" id="{45A779AC-C426-4555-BF19-5AC6CDA4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73" name="Picture 2672" descr="spacer">
          <a:extLst>
            <a:ext uri="{FF2B5EF4-FFF2-40B4-BE49-F238E27FC236}">
              <a16:creationId xmlns:a16="http://schemas.microsoft.com/office/drawing/2014/main" id="{978F6258-4910-44BB-8510-E229A6F9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74" name="Picture 2673" descr="spacer">
          <a:extLst>
            <a:ext uri="{FF2B5EF4-FFF2-40B4-BE49-F238E27FC236}">
              <a16:creationId xmlns:a16="http://schemas.microsoft.com/office/drawing/2014/main" id="{650118B6-1288-4293-A074-3715CC25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5" name="Picture 2674" descr="spacer">
          <a:extLst>
            <a:ext uri="{FF2B5EF4-FFF2-40B4-BE49-F238E27FC236}">
              <a16:creationId xmlns:a16="http://schemas.microsoft.com/office/drawing/2014/main" id="{9B64A724-6228-4BBD-AF94-E98358459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76" name="Picture 2675" descr="spacer">
          <a:extLst>
            <a:ext uri="{FF2B5EF4-FFF2-40B4-BE49-F238E27FC236}">
              <a16:creationId xmlns:a16="http://schemas.microsoft.com/office/drawing/2014/main" id="{089C0844-1879-4CD8-98CF-E7B8176B9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77" name="Picture 2676" descr="spacer">
          <a:extLst>
            <a:ext uri="{FF2B5EF4-FFF2-40B4-BE49-F238E27FC236}">
              <a16:creationId xmlns:a16="http://schemas.microsoft.com/office/drawing/2014/main" id="{A3AA3B25-B229-4EA6-9C7F-5EE68E430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78" name="Picture 2677" descr="spacer">
          <a:extLst>
            <a:ext uri="{FF2B5EF4-FFF2-40B4-BE49-F238E27FC236}">
              <a16:creationId xmlns:a16="http://schemas.microsoft.com/office/drawing/2014/main" id="{AECF0992-5142-4EFF-ABA6-78195E9A9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9" name="Picture 2678" descr="spacer">
          <a:extLst>
            <a:ext uri="{FF2B5EF4-FFF2-40B4-BE49-F238E27FC236}">
              <a16:creationId xmlns:a16="http://schemas.microsoft.com/office/drawing/2014/main" id="{B3018AD3-D60A-4D4F-9DB2-52543B5D7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0" name="Picture 2679" descr="spacer">
          <a:extLst>
            <a:ext uri="{FF2B5EF4-FFF2-40B4-BE49-F238E27FC236}">
              <a16:creationId xmlns:a16="http://schemas.microsoft.com/office/drawing/2014/main" id="{C862AB24-50D1-4465-8150-48997AAE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1" name="Picture 2680" descr="spacer">
          <a:extLst>
            <a:ext uri="{FF2B5EF4-FFF2-40B4-BE49-F238E27FC236}">
              <a16:creationId xmlns:a16="http://schemas.microsoft.com/office/drawing/2014/main" id="{D3ED6C7C-CDCC-4279-8199-3803EDF74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82" name="Picture 2681" descr="spacer">
          <a:extLst>
            <a:ext uri="{FF2B5EF4-FFF2-40B4-BE49-F238E27FC236}">
              <a16:creationId xmlns:a16="http://schemas.microsoft.com/office/drawing/2014/main" id="{419719BB-AE35-4964-B389-8304E362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83" name="Picture 2682" descr="spacer">
          <a:extLst>
            <a:ext uri="{FF2B5EF4-FFF2-40B4-BE49-F238E27FC236}">
              <a16:creationId xmlns:a16="http://schemas.microsoft.com/office/drawing/2014/main" id="{25AB1FEF-74BF-441C-BCE9-525C81E57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4" name="Picture 2683" descr="spacer">
          <a:extLst>
            <a:ext uri="{FF2B5EF4-FFF2-40B4-BE49-F238E27FC236}">
              <a16:creationId xmlns:a16="http://schemas.microsoft.com/office/drawing/2014/main" id="{B24F1D10-7545-49EE-B656-417DC1D4F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5" name="Picture 2684" descr="spacer">
          <a:extLst>
            <a:ext uri="{FF2B5EF4-FFF2-40B4-BE49-F238E27FC236}">
              <a16:creationId xmlns:a16="http://schemas.microsoft.com/office/drawing/2014/main" id="{73E2D958-D10E-4BD2-8524-3C50471B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86" name="Picture 2685" descr="spacer">
          <a:extLst>
            <a:ext uri="{FF2B5EF4-FFF2-40B4-BE49-F238E27FC236}">
              <a16:creationId xmlns:a16="http://schemas.microsoft.com/office/drawing/2014/main" id="{78A0B806-2FEA-4816-9CEA-3F004EFD7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87" name="Picture 2686" descr="spacer">
          <a:extLst>
            <a:ext uri="{FF2B5EF4-FFF2-40B4-BE49-F238E27FC236}">
              <a16:creationId xmlns:a16="http://schemas.microsoft.com/office/drawing/2014/main" id="{B328CF86-5615-4F7B-985B-310992BB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88" name="Picture 2687" descr="spacer">
          <a:extLst>
            <a:ext uri="{FF2B5EF4-FFF2-40B4-BE49-F238E27FC236}">
              <a16:creationId xmlns:a16="http://schemas.microsoft.com/office/drawing/2014/main" id="{5F0A731D-FA8A-43E2-8863-B9C844BDC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89" name="Picture 2688" descr="spacer">
          <a:extLst>
            <a:ext uri="{FF2B5EF4-FFF2-40B4-BE49-F238E27FC236}">
              <a16:creationId xmlns:a16="http://schemas.microsoft.com/office/drawing/2014/main" id="{12F607FF-34D4-4645-8B8D-FD8CC9BA4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0" name="Picture 2689" descr="spacer">
          <a:extLst>
            <a:ext uri="{FF2B5EF4-FFF2-40B4-BE49-F238E27FC236}">
              <a16:creationId xmlns:a16="http://schemas.microsoft.com/office/drawing/2014/main" id="{FE11C6CD-C0BE-429E-B650-64CDDA158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1" name="Picture 2690" descr="spacer">
          <a:extLst>
            <a:ext uri="{FF2B5EF4-FFF2-40B4-BE49-F238E27FC236}">
              <a16:creationId xmlns:a16="http://schemas.microsoft.com/office/drawing/2014/main" id="{9FE6E81D-D90B-4E89-8632-79F184F6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2" name="Picture 2691" descr="spacer">
          <a:extLst>
            <a:ext uri="{FF2B5EF4-FFF2-40B4-BE49-F238E27FC236}">
              <a16:creationId xmlns:a16="http://schemas.microsoft.com/office/drawing/2014/main" id="{9E5A21EF-80E5-4DCC-9031-FC588B98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3" name="Picture 2692" descr="spacer">
          <a:extLst>
            <a:ext uri="{FF2B5EF4-FFF2-40B4-BE49-F238E27FC236}">
              <a16:creationId xmlns:a16="http://schemas.microsoft.com/office/drawing/2014/main" id="{61481464-F0D3-4D2B-BAC7-9E4A62CEE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4" name="Picture 2693" descr="spacer">
          <a:extLst>
            <a:ext uri="{FF2B5EF4-FFF2-40B4-BE49-F238E27FC236}">
              <a16:creationId xmlns:a16="http://schemas.microsoft.com/office/drawing/2014/main" id="{FBE8A042-F4A8-4483-A972-723773D2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5" name="Picture 2694" descr="spacer">
          <a:extLst>
            <a:ext uri="{FF2B5EF4-FFF2-40B4-BE49-F238E27FC236}">
              <a16:creationId xmlns:a16="http://schemas.microsoft.com/office/drawing/2014/main" id="{FDCC4696-4FDF-49FA-97C8-49F0DF68D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6" name="Picture 2695" descr="spacer">
          <a:extLst>
            <a:ext uri="{FF2B5EF4-FFF2-40B4-BE49-F238E27FC236}">
              <a16:creationId xmlns:a16="http://schemas.microsoft.com/office/drawing/2014/main" id="{5B4E6D1A-E007-49D6-887D-6D6E997C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7" name="Picture 2696" descr="spacer">
          <a:extLst>
            <a:ext uri="{FF2B5EF4-FFF2-40B4-BE49-F238E27FC236}">
              <a16:creationId xmlns:a16="http://schemas.microsoft.com/office/drawing/2014/main" id="{B2785F40-E1E7-4461-AE6D-FDF5FE498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98" name="Picture 2697" descr="spacer">
          <a:extLst>
            <a:ext uri="{FF2B5EF4-FFF2-40B4-BE49-F238E27FC236}">
              <a16:creationId xmlns:a16="http://schemas.microsoft.com/office/drawing/2014/main" id="{054217E1-BFF7-4E71-B310-A06BEF6E2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99" name="Picture 2698" descr="spacer">
          <a:extLst>
            <a:ext uri="{FF2B5EF4-FFF2-40B4-BE49-F238E27FC236}">
              <a16:creationId xmlns:a16="http://schemas.microsoft.com/office/drawing/2014/main" id="{76907C66-E021-4284-87ED-59731C121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00" name="Picture 2699" descr="spacer">
          <a:extLst>
            <a:ext uri="{FF2B5EF4-FFF2-40B4-BE49-F238E27FC236}">
              <a16:creationId xmlns:a16="http://schemas.microsoft.com/office/drawing/2014/main" id="{A76483BD-319D-4753-9233-FDE4596C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01" name="Picture 2700" descr="spacer">
          <a:extLst>
            <a:ext uri="{FF2B5EF4-FFF2-40B4-BE49-F238E27FC236}">
              <a16:creationId xmlns:a16="http://schemas.microsoft.com/office/drawing/2014/main" id="{2BF92762-3BF0-486C-9937-D22F605E4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2" name="Picture 2701" descr="spacer">
          <a:extLst>
            <a:ext uri="{FF2B5EF4-FFF2-40B4-BE49-F238E27FC236}">
              <a16:creationId xmlns:a16="http://schemas.microsoft.com/office/drawing/2014/main" id="{4DE3B67A-B43A-4494-B5A7-F325B7CA8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3" name="Picture 2702" descr="spacer">
          <a:extLst>
            <a:ext uri="{FF2B5EF4-FFF2-40B4-BE49-F238E27FC236}">
              <a16:creationId xmlns:a16="http://schemas.microsoft.com/office/drawing/2014/main" id="{B9CAD96A-B3E1-4D2D-B057-2C175D955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4" name="Picture 2703" descr="spacer">
          <a:extLst>
            <a:ext uri="{FF2B5EF4-FFF2-40B4-BE49-F238E27FC236}">
              <a16:creationId xmlns:a16="http://schemas.microsoft.com/office/drawing/2014/main" id="{9010BFAF-3BE8-4247-AE0C-2B78B76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5" name="Picture 2704" descr="spacer">
          <a:extLst>
            <a:ext uri="{FF2B5EF4-FFF2-40B4-BE49-F238E27FC236}">
              <a16:creationId xmlns:a16="http://schemas.microsoft.com/office/drawing/2014/main" id="{E7709EF3-F825-41C8-ADC2-17349797B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6" name="Picture 2705" descr="spacer">
          <a:extLst>
            <a:ext uri="{FF2B5EF4-FFF2-40B4-BE49-F238E27FC236}">
              <a16:creationId xmlns:a16="http://schemas.microsoft.com/office/drawing/2014/main" id="{008BC496-0723-40D9-BB93-156694131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7" name="Picture 2706" descr="spacer">
          <a:extLst>
            <a:ext uri="{FF2B5EF4-FFF2-40B4-BE49-F238E27FC236}">
              <a16:creationId xmlns:a16="http://schemas.microsoft.com/office/drawing/2014/main" id="{F99D7CDC-79EE-432E-872A-76ABBB8E1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8" name="Picture 2707" descr="spacer">
          <a:extLst>
            <a:ext uri="{FF2B5EF4-FFF2-40B4-BE49-F238E27FC236}">
              <a16:creationId xmlns:a16="http://schemas.microsoft.com/office/drawing/2014/main" id="{E90D1B5A-A285-4C4A-BE58-8630EB8B9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9" name="Picture 2708" descr="spacer">
          <a:extLst>
            <a:ext uri="{FF2B5EF4-FFF2-40B4-BE49-F238E27FC236}">
              <a16:creationId xmlns:a16="http://schemas.microsoft.com/office/drawing/2014/main" id="{B50E033C-70EC-44FD-9DB2-4C74B7111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10" name="Picture 2709" descr="spacer">
          <a:extLst>
            <a:ext uri="{FF2B5EF4-FFF2-40B4-BE49-F238E27FC236}">
              <a16:creationId xmlns:a16="http://schemas.microsoft.com/office/drawing/2014/main" id="{A82C143F-A41A-401F-8041-58720912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1" name="Picture 2710" descr="spacer">
          <a:extLst>
            <a:ext uri="{FF2B5EF4-FFF2-40B4-BE49-F238E27FC236}">
              <a16:creationId xmlns:a16="http://schemas.microsoft.com/office/drawing/2014/main" id="{7541D00D-E793-4EEB-ACBD-AE19710AB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12" name="Picture 2711" descr="spacer">
          <a:extLst>
            <a:ext uri="{FF2B5EF4-FFF2-40B4-BE49-F238E27FC236}">
              <a16:creationId xmlns:a16="http://schemas.microsoft.com/office/drawing/2014/main" id="{40491F25-3910-4463-8B61-D91AF41E8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13" name="Picture 2712" descr="spacer">
          <a:extLst>
            <a:ext uri="{FF2B5EF4-FFF2-40B4-BE49-F238E27FC236}">
              <a16:creationId xmlns:a16="http://schemas.microsoft.com/office/drawing/2014/main" id="{D860F14E-2E81-4D3C-8E6B-0B30C92E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4" name="Picture 2713" descr="spacer">
          <a:extLst>
            <a:ext uri="{FF2B5EF4-FFF2-40B4-BE49-F238E27FC236}">
              <a16:creationId xmlns:a16="http://schemas.microsoft.com/office/drawing/2014/main" id="{4C7A682C-A8EA-4AC4-99FB-489AE03B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5" name="Picture 2714" descr="spacer">
          <a:extLst>
            <a:ext uri="{FF2B5EF4-FFF2-40B4-BE49-F238E27FC236}">
              <a16:creationId xmlns:a16="http://schemas.microsoft.com/office/drawing/2014/main" id="{A3024610-EE07-4330-8E18-133C6F0D4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16" name="Picture 2715" descr="spacer">
          <a:extLst>
            <a:ext uri="{FF2B5EF4-FFF2-40B4-BE49-F238E27FC236}">
              <a16:creationId xmlns:a16="http://schemas.microsoft.com/office/drawing/2014/main" id="{373D2218-0DB3-4E93-AC43-1CAA60E10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17" name="Picture 2716" descr="spacer">
          <a:extLst>
            <a:ext uri="{FF2B5EF4-FFF2-40B4-BE49-F238E27FC236}">
              <a16:creationId xmlns:a16="http://schemas.microsoft.com/office/drawing/2014/main" id="{B83019C0-40B1-4341-82B7-8216D6B3B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8" name="Picture 2717" descr="spacer">
          <a:extLst>
            <a:ext uri="{FF2B5EF4-FFF2-40B4-BE49-F238E27FC236}">
              <a16:creationId xmlns:a16="http://schemas.microsoft.com/office/drawing/2014/main" id="{615A0F27-004B-45FC-939E-B16E00210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9" name="Picture 2718" descr="spacer">
          <a:extLst>
            <a:ext uri="{FF2B5EF4-FFF2-40B4-BE49-F238E27FC236}">
              <a16:creationId xmlns:a16="http://schemas.microsoft.com/office/drawing/2014/main" id="{B651AC80-0386-4531-A3EA-B563923A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0" name="Picture 2719" descr="spacer">
          <a:extLst>
            <a:ext uri="{FF2B5EF4-FFF2-40B4-BE49-F238E27FC236}">
              <a16:creationId xmlns:a16="http://schemas.microsoft.com/office/drawing/2014/main" id="{D13A1795-EF9D-4BB1-8BD6-1DEE7E854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1" name="Picture 2720" descr="spacer">
          <a:extLst>
            <a:ext uri="{FF2B5EF4-FFF2-40B4-BE49-F238E27FC236}">
              <a16:creationId xmlns:a16="http://schemas.microsoft.com/office/drawing/2014/main" id="{EF007EF1-125A-4460-9778-4820BCD64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22" name="Picture 2721" descr="spacer">
          <a:extLst>
            <a:ext uri="{FF2B5EF4-FFF2-40B4-BE49-F238E27FC236}">
              <a16:creationId xmlns:a16="http://schemas.microsoft.com/office/drawing/2014/main" id="{CC0D4EDB-8A4C-4CEB-8E95-FF9B61E55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23" name="Picture 2722" descr="spacer">
          <a:extLst>
            <a:ext uri="{FF2B5EF4-FFF2-40B4-BE49-F238E27FC236}">
              <a16:creationId xmlns:a16="http://schemas.microsoft.com/office/drawing/2014/main" id="{30B5B482-92B0-4F9F-B56F-BC8DDBD7E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4" name="Picture 2723" descr="spacer">
          <a:extLst>
            <a:ext uri="{FF2B5EF4-FFF2-40B4-BE49-F238E27FC236}">
              <a16:creationId xmlns:a16="http://schemas.microsoft.com/office/drawing/2014/main" id="{745B62C6-470B-4686-AC96-DFA28808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25" name="Picture 2724" descr="spacer">
          <a:extLst>
            <a:ext uri="{FF2B5EF4-FFF2-40B4-BE49-F238E27FC236}">
              <a16:creationId xmlns:a16="http://schemas.microsoft.com/office/drawing/2014/main" id="{91F44340-54B7-4F44-9B5F-2B7EF1FE0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26" name="Picture 2725" descr="spacer">
          <a:extLst>
            <a:ext uri="{FF2B5EF4-FFF2-40B4-BE49-F238E27FC236}">
              <a16:creationId xmlns:a16="http://schemas.microsoft.com/office/drawing/2014/main" id="{4A6D8D0E-D3FF-4F9E-8D4C-518409F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27" name="Picture 2726" descr="spacer">
          <a:extLst>
            <a:ext uri="{FF2B5EF4-FFF2-40B4-BE49-F238E27FC236}">
              <a16:creationId xmlns:a16="http://schemas.microsoft.com/office/drawing/2014/main" id="{E3AB71D5-730F-490D-80C0-97CD819B1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8" name="Picture 2727" descr="spacer">
          <a:extLst>
            <a:ext uri="{FF2B5EF4-FFF2-40B4-BE49-F238E27FC236}">
              <a16:creationId xmlns:a16="http://schemas.microsoft.com/office/drawing/2014/main" id="{7B863A41-CD48-4CC2-822A-3CE7FB71D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9" name="Picture 2728" descr="spacer">
          <a:extLst>
            <a:ext uri="{FF2B5EF4-FFF2-40B4-BE49-F238E27FC236}">
              <a16:creationId xmlns:a16="http://schemas.microsoft.com/office/drawing/2014/main" id="{6F06B3A5-9879-41D9-8094-49DE937F1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30" name="Picture 2729" descr="spacer">
          <a:extLst>
            <a:ext uri="{FF2B5EF4-FFF2-40B4-BE49-F238E27FC236}">
              <a16:creationId xmlns:a16="http://schemas.microsoft.com/office/drawing/2014/main" id="{3CE800D2-558E-4862-97ED-ABE378E9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31" name="Picture 2730" descr="spacer">
          <a:extLst>
            <a:ext uri="{FF2B5EF4-FFF2-40B4-BE49-F238E27FC236}">
              <a16:creationId xmlns:a16="http://schemas.microsoft.com/office/drawing/2014/main" id="{53BFB055-2D88-4F95-AA0E-B049C6858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32" name="Picture 2731" descr="spacer">
          <a:extLst>
            <a:ext uri="{FF2B5EF4-FFF2-40B4-BE49-F238E27FC236}">
              <a16:creationId xmlns:a16="http://schemas.microsoft.com/office/drawing/2014/main" id="{C4820FD1-373C-4414-8B24-BC641D9C9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33" name="Picture 2732" descr="spacer">
          <a:extLst>
            <a:ext uri="{FF2B5EF4-FFF2-40B4-BE49-F238E27FC236}">
              <a16:creationId xmlns:a16="http://schemas.microsoft.com/office/drawing/2014/main" id="{35BB43F0-1607-49A1-8F12-DD4AD557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34" name="Picture 2733" descr="spacer">
          <a:extLst>
            <a:ext uri="{FF2B5EF4-FFF2-40B4-BE49-F238E27FC236}">
              <a16:creationId xmlns:a16="http://schemas.microsoft.com/office/drawing/2014/main" id="{4E1E49EC-F655-4A3E-9E3C-DAAAA46F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35" name="Picture 2734" descr="spacer">
          <a:extLst>
            <a:ext uri="{FF2B5EF4-FFF2-40B4-BE49-F238E27FC236}">
              <a16:creationId xmlns:a16="http://schemas.microsoft.com/office/drawing/2014/main" id="{45DE6105-7C3D-47B4-BA96-23AA68C9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36" name="Picture 2735" descr="spacer">
          <a:extLst>
            <a:ext uri="{FF2B5EF4-FFF2-40B4-BE49-F238E27FC236}">
              <a16:creationId xmlns:a16="http://schemas.microsoft.com/office/drawing/2014/main" id="{BC42661E-B1D5-4793-8B2A-FD835B4D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7" name="Picture 2736" descr="spacer">
          <a:extLst>
            <a:ext uri="{FF2B5EF4-FFF2-40B4-BE49-F238E27FC236}">
              <a16:creationId xmlns:a16="http://schemas.microsoft.com/office/drawing/2014/main" id="{255C6A06-A197-4F54-B7D3-30080AC1C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38" name="Picture 2737" descr="spacer">
          <a:extLst>
            <a:ext uri="{FF2B5EF4-FFF2-40B4-BE49-F238E27FC236}">
              <a16:creationId xmlns:a16="http://schemas.microsoft.com/office/drawing/2014/main" id="{53FAEA32-1153-437A-A5F2-A0DB6C1E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39" name="Picture 2738" descr="spacer">
          <a:extLst>
            <a:ext uri="{FF2B5EF4-FFF2-40B4-BE49-F238E27FC236}">
              <a16:creationId xmlns:a16="http://schemas.microsoft.com/office/drawing/2014/main" id="{F08041FA-39CA-4047-8EAE-62B33FAE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0" name="Picture 2739" descr="spacer">
          <a:extLst>
            <a:ext uri="{FF2B5EF4-FFF2-40B4-BE49-F238E27FC236}">
              <a16:creationId xmlns:a16="http://schemas.microsoft.com/office/drawing/2014/main" id="{7A29217D-9A7C-4D83-9911-E3295A571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1" name="Picture 2740" descr="spacer">
          <a:extLst>
            <a:ext uri="{FF2B5EF4-FFF2-40B4-BE49-F238E27FC236}">
              <a16:creationId xmlns:a16="http://schemas.microsoft.com/office/drawing/2014/main" id="{3FAB0C79-8440-4500-8BD9-7BA1ADBC8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2" name="Picture 2741" descr="spacer">
          <a:extLst>
            <a:ext uri="{FF2B5EF4-FFF2-40B4-BE49-F238E27FC236}">
              <a16:creationId xmlns:a16="http://schemas.microsoft.com/office/drawing/2014/main" id="{254D2AC5-F35F-45EC-8212-E8CFA125C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43" name="Picture 2742" descr="spacer">
          <a:extLst>
            <a:ext uri="{FF2B5EF4-FFF2-40B4-BE49-F238E27FC236}">
              <a16:creationId xmlns:a16="http://schemas.microsoft.com/office/drawing/2014/main" id="{E0F55964-E45C-4981-9654-CAAD43126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4" name="Picture 2743" descr="spacer">
          <a:extLst>
            <a:ext uri="{FF2B5EF4-FFF2-40B4-BE49-F238E27FC236}">
              <a16:creationId xmlns:a16="http://schemas.microsoft.com/office/drawing/2014/main" id="{E7F0797D-380F-4ED4-9506-2971105D6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5" name="Picture 2744" descr="spacer">
          <a:extLst>
            <a:ext uri="{FF2B5EF4-FFF2-40B4-BE49-F238E27FC236}">
              <a16:creationId xmlns:a16="http://schemas.microsoft.com/office/drawing/2014/main" id="{60AB1455-B13E-450E-BC8E-6A53BCBD9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6" name="Picture 2745" descr="spacer">
          <a:extLst>
            <a:ext uri="{FF2B5EF4-FFF2-40B4-BE49-F238E27FC236}">
              <a16:creationId xmlns:a16="http://schemas.microsoft.com/office/drawing/2014/main" id="{30967B45-AF41-4F87-9153-D93B65B86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47" name="Picture 2746" descr="spacer">
          <a:extLst>
            <a:ext uri="{FF2B5EF4-FFF2-40B4-BE49-F238E27FC236}">
              <a16:creationId xmlns:a16="http://schemas.microsoft.com/office/drawing/2014/main" id="{88BD3013-AADC-465C-B6F3-9051D9E63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48" name="Picture 2747" descr="spacer">
          <a:extLst>
            <a:ext uri="{FF2B5EF4-FFF2-40B4-BE49-F238E27FC236}">
              <a16:creationId xmlns:a16="http://schemas.microsoft.com/office/drawing/2014/main" id="{BD38018A-A14D-4159-9CA0-8466A9D65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49" name="Picture 2748" descr="spacer">
          <a:extLst>
            <a:ext uri="{FF2B5EF4-FFF2-40B4-BE49-F238E27FC236}">
              <a16:creationId xmlns:a16="http://schemas.microsoft.com/office/drawing/2014/main" id="{C93F0B82-BB66-4291-8D65-13A7CB86C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0" name="Picture 2749" descr="spacer">
          <a:extLst>
            <a:ext uri="{FF2B5EF4-FFF2-40B4-BE49-F238E27FC236}">
              <a16:creationId xmlns:a16="http://schemas.microsoft.com/office/drawing/2014/main" id="{8DD1C499-CA02-4F2C-AC6A-D61B23ACD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1" name="Picture 2750" descr="spacer">
          <a:extLst>
            <a:ext uri="{FF2B5EF4-FFF2-40B4-BE49-F238E27FC236}">
              <a16:creationId xmlns:a16="http://schemas.microsoft.com/office/drawing/2014/main" id="{AF72E353-8606-4896-9969-328518DE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2" name="Picture 2751" descr="spacer">
          <a:extLst>
            <a:ext uri="{FF2B5EF4-FFF2-40B4-BE49-F238E27FC236}">
              <a16:creationId xmlns:a16="http://schemas.microsoft.com/office/drawing/2014/main" id="{80FD41B8-B343-4D15-A256-5291BCBE3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3" name="Picture 2752" descr="spacer">
          <a:extLst>
            <a:ext uri="{FF2B5EF4-FFF2-40B4-BE49-F238E27FC236}">
              <a16:creationId xmlns:a16="http://schemas.microsoft.com/office/drawing/2014/main" id="{A27D58F1-1A8D-4176-9EAD-3DA108766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4" name="Picture 2753" descr="spacer">
          <a:extLst>
            <a:ext uri="{FF2B5EF4-FFF2-40B4-BE49-F238E27FC236}">
              <a16:creationId xmlns:a16="http://schemas.microsoft.com/office/drawing/2014/main" id="{EF3F1071-C8C0-4FC3-B7E1-AED1AC6FA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5" name="Picture 2754" descr="spacer">
          <a:extLst>
            <a:ext uri="{FF2B5EF4-FFF2-40B4-BE49-F238E27FC236}">
              <a16:creationId xmlns:a16="http://schemas.microsoft.com/office/drawing/2014/main" id="{F35A7ECA-7ADA-4901-868A-50E1F1282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6" name="Picture 2755" descr="spacer">
          <a:extLst>
            <a:ext uri="{FF2B5EF4-FFF2-40B4-BE49-F238E27FC236}">
              <a16:creationId xmlns:a16="http://schemas.microsoft.com/office/drawing/2014/main" id="{0522D788-F528-452E-A383-F8C1B896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7" name="Picture 2756" descr="spacer">
          <a:extLst>
            <a:ext uri="{FF2B5EF4-FFF2-40B4-BE49-F238E27FC236}">
              <a16:creationId xmlns:a16="http://schemas.microsoft.com/office/drawing/2014/main" id="{FBD3B7E4-BE9D-4208-A27B-40FA38DB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58" name="Picture 2757" descr="spacer">
          <a:extLst>
            <a:ext uri="{FF2B5EF4-FFF2-40B4-BE49-F238E27FC236}">
              <a16:creationId xmlns:a16="http://schemas.microsoft.com/office/drawing/2014/main" id="{777C5CBD-AD53-4491-B941-B2312A544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9" name="Picture 2758" descr="spacer">
          <a:extLst>
            <a:ext uri="{FF2B5EF4-FFF2-40B4-BE49-F238E27FC236}">
              <a16:creationId xmlns:a16="http://schemas.microsoft.com/office/drawing/2014/main" id="{63E0FF51-3D83-47D7-A163-CF2E79D6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0" name="Picture 2759" descr="spacer">
          <a:extLst>
            <a:ext uri="{FF2B5EF4-FFF2-40B4-BE49-F238E27FC236}">
              <a16:creationId xmlns:a16="http://schemas.microsoft.com/office/drawing/2014/main" id="{30EC1DD8-D966-4BC2-9A35-0A4DE6978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61" name="Picture 2760" descr="spacer">
          <a:extLst>
            <a:ext uri="{FF2B5EF4-FFF2-40B4-BE49-F238E27FC236}">
              <a16:creationId xmlns:a16="http://schemas.microsoft.com/office/drawing/2014/main" id="{DFFF810E-835C-4888-A99A-B9E12BBBE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2" name="Picture 2761" descr="spacer">
          <a:extLst>
            <a:ext uri="{FF2B5EF4-FFF2-40B4-BE49-F238E27FC236}">
              <a16:creationId xmlns:a16="http://schemas.microsoft.com/office/drawing/2014/main" id="{4641FE88-E21A-4F6D-AFFC-E544CC4DD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3" name="Picture 2762" descr="spacer">
          <a:extLst>
            <a:ext uri="{FF2B5EF4-FFF2-40B4-BE49-F238E27FC236}">
              <a16:creationId xmlns:a16="http://schemas.microsoft.com/office/drawing/2014/main" id="{7CC432F4-D65F-4A35-8E22-4506E825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4" name="Picture 2763" descr="spacer">
          <a:extLst>
            <a:ext uri="{FF2B5EF4-FFF2-40B4-BE49-F238E27FC236}">
              <a16:creationId xmlns:a16="http://schemas.microsoft.com/office/drawing/2014/main" id="{517E7D64-F4C4-465A-A6AB-29889E663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5" name="Picture 2764" descr="spacer">
          <a:extLst>
            <a:ext uri="{FF2B5EF4-FFF2-40B4-BE49-F238E27FC236}">
              <a16:creationId xmlns:a16="http://schemas.microsoft.com/office/drawing/2014/main" id="{BE1DF942-13D1-490E-BDA2-39608CA14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6" name="Picture 2765" descr="spacer">
          <a:extLst>
            <a:ext uri="{FF2B5EF4-FFF2-40B4-BE49-F238E27FC236}">
              <a16:creationId xmlns:a16="http://schemas.microsoft.com/office/drawing/2014/main" id="{8C0C5A01-BD55-4C62-AA5A-47F14991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7" name="Picture 2766" descr="spacer">
          <a:extLst>
            <a:ext uri="{FF2B5EF4-FFF2-40B4-BE49-F238E27FC236}">
              <a16:creationId xmlns:a16="http://schemas.microsoft.com/office/drawing/2014/main" id="{4E423668-24B5-4C4C-BF83-15F50AF95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8" name="Picture 2767" descr="spacer">
          <a:extLst>
            <a:ext uri="{FF2B5EF4-FFF2-40B4-BE49-F238E27FC236}">
              <a16:creationId xmlns:a16="http://schemas.microsoft.com/office/drawing/2014/main" id="{A3463B72-76ED-4086-AAF8-9B13127A5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9" name="Picture 2768" descr="spacer">
          <a:extLst>
            <a:ext uri="{FF2B5EF4-FFF2-40B4-BE49-F238E27FC236}">
              <a16:creationId xmlns:a16="http://schemas.microsoft.com/office/drawing/2014/main" id="{2B70F778-878C-4D28-BA0E-4C52AAE8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70" name="Picture 2769" descr="spacer">
          <a:extLst>
            <a:ext uri="{FF2B5EF4-FFF2-40B4-BE49-F238E27FC236}">
              <a16:creationId xmlns:a16="http://schemas.microsoft.com/office/drawing/2014/main" id="{99B1A468-34D5-4BCC-8E8A-AF5D9D717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71" name="Picture 2770" descr="spacer">
          <a:extLst>
            <a:ext uri="{FF2B5EF4-FFF2-40B4-BE49-F238E27FC236}">
              <a16:creationId xmlns:a16="http://schemas.microsoft.com/office/drawing/2014/main" id="{CF4F5109-F8CB-48C1-AAF8-D29E8C94C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72" name="Picture 2771" descr="spacer">
          <a:extLst>
            <a:ext uri="{FF2B5EF4-FFF2-40B4-BE49-F238E27FC236}">
              <a16:creationId xmlns:a16="http://schemas.microsoft.com/office/drawing/2014/main" id="{FCA09846-291B-440F-A932-8E05F6CD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3" name="Picture 2772" descr="spacer">
          <a:extLst>
            <a:ext uri="{FF2B5EF4-FFF2-40B4-BE49-F238E27FC236}">
              <a16:creationId xmlns:a16="http://schemas.microsoft.com/office/drawing/2014/main" id="{9C899EE7-8992-40FC-B0BD-40C6E0F3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4" name="Picture 2773" descr="spacer">
          <a:extLst>
            <a:ext uri="{FF2B5EF4-FFF2-40B4-BE49-F238E27FC236}">
              <a16:creationId xmlns:a16="http://schemas.microsoft.com/office/drawing/2014/main" id="{6A40B18F-42E4-433E-A7CB-27D691450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5" name="Picture 2774" descr="spacer">
          <a:extLst>
            <a:ext uri="{FF2B5EF4-FFF2-40B4-BE49-F238E27FC236}">
              <a16:creationId xmlns:a16="http://schemas.microsoft.com/office/drawing/2014/main" id="{261F19F7-9FB6-4E20-AD28-2B9D5CC4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76" name="Picture 2775" descr="spacer">
          <a:extLst>
            <a:ext uri="{FF2B5EF4-FFF2-40B4-BE49-F238E27FC236}">
              <a16:creationId xmlns:a16="http://schemas.microsoft.com/office/drawing/2014/main" id="{4DFC0DDD-15E3-4309-A59A-54AD9869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7" name="Picture 2776" descr="spacer">
          <a:extLst>
            <a:ext uri="{FF2B5EF4-FFF2-40B4-BE49-F238E27FC236}">
              <a16:creationId xmlns:a16="http://schemas.microsoft.com/office/drawing/2014/main" id="{62391552-9B45-4DB5-A03B-D79BC1111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8" name="Picture 2777" descr="spacer">
          <a:extLst>
            <a:ext uri="{FF2B5EF4-FFF2-40B4-BE49-F238E27FC236}">
              <a16:creationId xmlns:a16="http://schemas.microsoft.com/office/drawing/2014/main" id="{56CEA349-9A73-47A1-B584-6184DA16E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9" name="Picture 2778" descr="spacer">
          <a:extLst>
            <a:ext uri="{FF2B5EF4-FFF2-40B4-BE49-F238E27FC236}">
              <a16:creationId xmlns:a16="http://schemas.microsoft.com/office/drawing/2014/main" id="{DB9E1055-35A9-47FC-90BF-A0370D933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80" name="Picture 2779" descr="spacer">
          <a:extLst>
            <a:ext uri="{FF2B5EF4-FFF2-40B4-BE49-F238E27FC236}">
              <a16:creationId xmlns:a16="http://schemas.microsoft.com/office/drawing/2014/main" id="{39AF2A4F-5DE9-489C-B900-B674C6E7D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81" name="Picture 2780" descr="spacer">
          <a:extLst>
            <a:ext uri="{FF2B5EF4-FFF2-40B4-BE49-F238E27FC236}">
              <a16:creationId xmlns:a16="http://schemas.microsoft.com/office/drawing/2014/main" id="{D0E34A44-45DF-4D48-B812-233EAEE19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2" name="Picture 2781" descr="spacer">
          <a:extLst>
            <a:ext uri="{FF2B5EF4-FFF2-40B4-BE49-F238E27FC236}">
              <a16:creationId xmlns:a16="http://schemas.microsoft.com/office/drawing/2014/main" id="{FA9E12FE-B1F2-4432-A02A-B1357AE36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83" name="Picture 2782" descr="spacer">
          <a:extLst>
            <a:ext uri="{FF2B5EF4-FFF2-40B4-BE49-F238E27FC236}">
              <a16:creationId xmlns:a16="http://schemas.microsoft.com/office/drawing/2014/main" id="{1A816189-0CDC-4E0D-82F1-2CE9C55D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84" name="Picture 2783" descr="spacer">
          <a:extLst>
            <a:ext uri="{FF2B5EF4-FFF2-40B4-BE49-F238E27FC236}">
              <a16:creationId xmlns:a16="http://schemas.microsoft.com/office/drawing/2014/main" id="{5DCC7A46-F7FB-4C31-84FC-B3C3AED57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85" name="Picture 2784" descr="spacer">
          <a:extLst>
            <a:ext uri="{FF2B5EF4-FFF2-40B4-BE49-F238E27FC236}">
              <a16:creationId xmlns:a16="http://schemas.microsoft.com/office/drawing/2014/main" id="{98D16B3B-4E69-425E-8091-05AFA540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86" name="Picture 2785" descr="spacer">
          <a:extLst>
            <a:ext uri="{FF2B5EF4-FFF2-40B4-BE49-F238E27FC236}">
              <a16:creationId xmlns:a16="http://schemas.microsoft.com/office/drawing/2014/main" id="{AA15985D-D5A7-426C-89DD-61F687FD4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87" name="Picture 2786" descr="spacer">
          <a:extLst>
            <a:ext uri="{FF2B5EF4-FFF2-40B4-BE49-F238E27FC236}">
              <a16:creationId xmlns:a16="http://schemas.microsoft.com/office/drawing/2014/main" id="{0B217A6F-7339-4D2A-B717-36C7C822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88" name="Picture 2787" descr="spacer">
          <a:extLst>
            <a:ext uri="{FF2B5EF4-FFF2-40B4-BE49-F238E27FC236}">
              <a16:creationId xmlns:a16="http://schemas.microsoft.com/office/drawing/2014/main" id="{B9336201-F1DA-42DF-A2C6-BE09A7E2E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89" name="Picture 2788" descr="spacer">
          <a:extLst>
            <a:ext uri="{FF2B5EF4-FFF2-40B4-BE49-F238E27FC236}">
              <a16:creationId xmlns:a16="http://schemas.microsoft.com/office/drawing/2014/main" id="{B7B6833C-43EA-4B57-AE9F-BA668FB7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0" name="Picture 2789" descr="spacer">
          <a:extLst>
            <a:ext uri="{FF2B5EF4-FFF2-40B4-BE49-F238E27FC236}">
              <a16:creationId xmlns:a16="http://schemas.microsoft.com/office/drawing/2014/main" id="{5FEBF9D4-CDEA-4A37-8BB9-B2BDD27EC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1" name="Picture 2790" descr="spacer">
          <a:extLst>
            <a:ext uri="{FF2B5EF4-FFF2-40B4-BE49-F238E27FC236}">
              <a16:creationId xmlns:a16="http://schemas.microsoft.com/office/drawing/2014/main" id="{3CAB0B10-D560-439C-ABC2-365E547DE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92" name="Picture 2791" descr="spacer">
          <a:extLst>
            <a:ext uri="{FF2B5EF4-FFF2-40B4-BE49-F238E27FC236}">
              <a16:creationId xmlns:a16="http://schemas.microsoft.com/office/drawing/2014/main" id="{D10641EA-91D1-4398-B582-939AA7AE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93" name="Picture 2792" descr="spacer">
          <a:extLst>
            <a:ext uri="{FF2B5EF4-FFF2-40B4-BE49-F238E27FC236}">
              <a16:creationId xmlns:a16="http://schemas.microsoft.com/office/drawing/2014/main" id="{0B514854-A6E9-493A-BEBD-E44E7240D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94" name="Picture 2793" descr="spacer">
          <a:extLst>
            <a:ext uri="{FF2B5EF4-FFF2-40B4-BE49-F238E27FC236}">
              <a16:creationId xmlns:a16="http://schemas.microsoft.com/office/drawing/2014/main" id="{BF4A69A2-2375-454A-8CB3-62A560DB6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5" name="Picture 2794" descr="spacer">
          <a:extLst>
            <a:ext uri="{FF2B5EF4-FFF2-40B4-BE49-F238E27FC236}">
              <a16:creationId xmlns:a16="http://schemas.microsoft.com/office/drawing/2014/main" id="{D7682979-553F-4657-B983-DD9745C8F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96" name="Picture 2795" descr="spacer">
          <a:extLst>
            <a:ext uri="{FF2B5EF4-FFF2-40B4-BE49-F238E27FC236}">
              <a16:creationId xmlns:a16="http://schemas.microsoft.com/office/drawing/2014/main" id="{93687DA9-4F49-4BD2-8D06-07237613F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97" name="Picture 2796" descr="spacer">
          <a:extLst>
            <a:ext uri="{FF2B5EF4-FFF2-40B4-BE49-F238E27FC236}">
              <a16:creationId xmlns:a16="http://schemas.microsoft.com/office/drawing/2014/main" id="{5C8DB170-B783-4740-89FE-573BD812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8" name="Picture 2797" descr="spacer">
          <a:extLst>
            <a:ext uri="{FF2B5EF4-FFF2-40B4-BE49-F238E27FC236}">
              <a16:creationId xmlns:a16="http://schemas.microsoft.com/office/drawing/2014/main" id="{E9B06675-47A3-4ABE-89F0-8A3FD0489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9" name="Picture 2798" descr="spacer">
          <a:extLst>
            <a:ext uri="{FF2B5EF4-FFF2-40B4-BE49-F238E27FC236}">
              <a16:creationId xmlns:a16="http://schemas.microsoft.com/office/drawing/2014/main" id="{6F11DA38-D48B-4135-8B2D-9C0BEB71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0" name="Picture 2799" descr="spacer">
          <a:extLst>
            <a:ext uri="{FF2B5EF4-FFF2-40B4-BE49-F238E27FC236}">
              <a16:creationId xmlns:a16="http://schemas.microsoft.com/office/drawing/2014/main" id="{F0A18417-FA7F-4AEC-A6F8-65DE156FB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1" name="Picture 2800" descr="spacer">
          <a:extLst>
            <a:ext uri="{FF2B5EF4-FFF2-40B4-BE49-F238E27FC236}">
              <a16:creationId xmlns:a16="http://schemas.microsoft.com/office/drawing/2014/main" id="{F3BB0D2D-EBB8-4B23-8365-A16E98ACA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02" name="Picture 2801" descr="spacer">
          <a:extLst>
            <a:ext uri="{FF2B5EF4-FFF2-40B4-BE49-F238E27FC236}">
              <a16:creationId xmlns:a16="http://schemas.microsoft.com/office/drawing/2014/main" id="{E7B5DFC7-6CAC-4E65-87EB-660C334A3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03" name="Picture 2802" descr="spacer">
          <a:extLst>
            <a:ext uri="{FF2B5EF4-FFF2-40B4-BE49-F238E27FC236}">
              <a16:creationId xmlns:a16="http://schemas.microsoft.com/office/drawing/2014/main" id="{7D24F11C-F63A-4FC0-BC06-E8BA35C57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4" name="Picture 2803" descr="spacer">
          <a:extLst>
            <a:ext uri="{FF2B5EF4-FFF2-40B4-BE49-F238E27FC236}">
              <a16:creationId xmlns:a16="http://schemas.microsoft.com/office/drawing/2014/main" id="{E1307B49-3B84-4145-9E21-F322C5F82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5" name="Picture 2804" descr="spacer">
          <a:extLst>
            <a:ext uri="{FF2B5EF4-FFF2-40B4-BE49-F238E27FC236}">
              <a16:creationId xmlns:a16="http://schemas.microsoft.com/office/drawing/2014/main" id="{17A091B9-D053-4711-8146-88E121769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06" name="Picture 2805" descr="spacer">
          <a:extLst>
            <a:ext uri="{FF2B5EF4-FFF2-40B4-BE49-F238E27FC236}">
              <a16:creationId xmlns:a16="http://schemas.microsoft.com/office/drawing/2014/main" id="{69509BD9-72F5-4427-A307-DB865EE9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07" name="Picture 2806" descr="spacer">
          <a:extLst>
            <a:ext uri="{FF2B5EF4-FFF2-40B4-BE49-F238E27FC236}">
              <a16:creationId xmlns:a16="http://schemas.microsoft.com/office/drawing/2014/main" id="{3CA4AC7F-401C-4FB9-A325-BF881C5B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8" name="Picture 2807" descr="spacer">
          <a:extLst>
            <a:ext uri="{FF2B5EF4-FFF2-40B4-BE49-F238E27FC236}">
              <a16:creationId xmlns:a16="http://schemas.microsoft.com/office/drawing/2014/main" id="{98636B46-1027-4CAD-89DE-5DBE0A85E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09" name="Picture 2808" descr="spacer">
          <a:extLst>
            <a:ext uri="{FF2B5EF4-FFF2-40B4-BE49-F238E27FC236}">
              <a16:creationId xmlns:a16="http://schemas.microsoft.com/office/drawing/2014/main" id="{C3F78541-4E29-4A16-9BB7-A4EB388FC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0" name="Picture 2809" descr="spacer">
          <a:extLst>
            <a:ext uri="{FF2B5EF4-FFF2-40B4-BE49-F238E27FC236}">
              <a16:creationId xmlns:a16="http://schemas.microsoft.com/office/drawing/2014/main" id="{0B58BC18-912E-4F5B-8176-CDAC9FA20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1" name="Picture 2810" descr="spacer">
          <a:extLst>
            <a:ext uri="{FF2B5EF4-FFF2-40B4-BE49-F238E27FC236}">
              <a16:creationId xmlns:a16="http://schemas.microsoft.com/office/drawing/2014/main" id="{9B8DE6C2-AB1D-420B-8C3E-02CBC92F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2" name="Picture 2811" descr="spacer">
          <a:extLst>
            <a:ext uri="{FF2B5EF4-FFF2-40B4-BE49-F238E27FC236}">
              <a16:creationId xmlns:a16="http://schemas.microsoft.com/office/drawing/2014/main" id="{25AC74E3-3B24-4748-A857-B11BFFF3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3" name="Picture 2812" descr="spacer">
          <a:extLst>
            <a:ext uri="{FF2B5EF4-FFF2-40B4-BE49-F238E27FC236}">
              <a16:creationId xmlns:a16="http://schemas.microsoft.com/office/drawing/2014/main" id="{EB689BE1-6F91-4C70-9AF4-9FAC233DF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4" name="Picture 2813" descr="spacer">
          <a:extLst>
            <a:ext uri="{FF2B5EF4-FFF2-40B4-BE49-F238E27FC236}">
              <a16:creationId xmlns:a16="http://schemas.microsoft.com/office/drawing/2014/main" id="{671120DA-D212-42B8-A187-AEF15D9EC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5" name="Picture 2814" descr="spacer">
          <a:extLst>
            <a:ext uri="{FF2B5EF4-FFF2-40B4-BE49-F238E27FC236}">
              <a16:creationId xmlns:a16="http://schemas.microsoft.com/office/drawing/2014/main" id="{620B7723-7B0E-4AFC-A0B9-49859203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6" name="Picture 2815" descr="spacer">
          <a:extLst>
            <a:ext uri="{FF2B5EF4-FFF2-40B4-BE49-F238E27FC236}">
              <a16:creationId xmlns:a16="http://schemas.microsoft.com/office/drawing/2014/main" id="{6A11585F-96A2-499B-830B-79744D27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7" name="Picture 2816" descr="spacer">
          <a:extLst>
            <a:ext uri="{FF2B5EF4-FFF2-40B4-BE49-F238E27FC236}">
              <a16:creationId xmlns:a16="http://schemas.microsoft.com/office/drawing/2014/main" id="{4991EB52-1FEE-4F16-BD1B-3ACF307B6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18" name="Picture 2817" descr="spacer">
          <a:extLst>
            <a:ext uri="{FF2B5EF4-FFF2-40B4-BE49-F238E27FC236}">
              <a16:creationId xmlns:a16="http://schemas.microsoft.com/office/drawing/2014/main" id="{8D51EC03-6889-4DC9-9B91-F7A103D2A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19" name="Picture 2818" descr="spacer">
          <a:extLst>
            <a:ext uri="{FF2B5EF4-FFF2-40B4-BE49-F238E27FC236}">
              <a16:creationId xmlns:a16="http://schemas.microsoft.com/office/drawing/2014/main" id="{A254620A-9FA8-4121-B670-DB7BA0A2F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20" name="Picture 2819" descr="spacer">
          <a:extLst>
            <a:ext uri="{FF2B5EF4-FFF2-40B4-BE49-F238E27FC236}">
              <a16:creationId xmlns:a16="http://schemas.microsoft.com/office/drawing/2014/main" id="{B3C00FE8-9396-4428-9CF0-7C92495E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21" name="Picture 2820" descr="spacer">
          <a:extLst>
            <a:ext uri="{FF2B5EF4-FFF2-40B4-BE49-F238E27FC236}">
              <a16:creationId xmlns:a16="http://schemas.microsoft.com/office/drawing/2014/main" id="{706B783A-D453-44E1-874C-6CB44B797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2" name="Picture 2821" descr="spacer">
          <a:extLst>
            <a:ext uri="{FF2B5EF4-FFF2-40B4-BE49-F238E27FC236}">
              <a16:creationId xmlns:a16="http://schemas.microsoft.com/office/drawing/2014/main" id="{7133233E-B209-4F0C-B751-BEFE79DB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3" name="Picture 2822" descr="spacer">
          <a:extLst>
            <a:ext uri="{FF2B5EF4-FFF2-40B4-BE49-F238E27FC236}">
              <a16:creationId xmlns:a16="http://schemas.microsoft.com/office/drawing/2014/main" id="{677416E7-066E-4A58-A936-052A5CD77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4" name="Picture 2823" descr="spacer">
          <a:extLst>
            <a:ext uri="{FF2B5EF4-FFF2-40B4-BE49-F238E27FC236}">
              <a16:creationId xmlns:a16="http://schemas.microsoft.com/office/drawing/2014/main" id="{686C680E-7E6C-4BDE-813F-7D49A291A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5" name="Picture 2824" descr="spacer">
          <a:extLst>
            <a:ext uri="{FF2B5EF4-FFF2-40B4-BE49-F238E27FC236}">
              <a16:creationId xmlns:a16="http://schemas.microsoft.com/office/drawing/2014/main" id="{3D45DD72-1B75-4470-9397-79914C5B7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6" name="Picture 2825" descr="spacer">
          <a:extLst>
            <a:ext uri="{FF2B5EF4-FFF2-40B4-BE49-F238E27FC236}">
              <a16:creationId xmlns:a16="http://schemas.microsoft.com/office/drawing/2014/main" id="{BF381972-E08F-4374-A878-99B5AF219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7" name="Picture 2826" descr="spacer">
          <a:extLst>
            <a:ext uri="{FF2B5EF4-FFF2-40B4-BE49-F238E27FC236}">
              <a16:creationId xmlns:a16="http://schemas.microsoft.com/office/drawing/2014/main" id="{B1DFC70C-0C12-4F13-A24C-540AE4709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8" name="Picture 2827" descr="spacer">
          <a:extLst>
            <a:ext uri="{FF2B5EF4-FFF2-40B4-BE49-F238E27FC236}">
              <a16:creationId xmlns:a16="http://schemas.microsoft.com/office/drawing/2014/main" id="{5FE267D0-F2E5-4EBB-9C3B-6A9A6304F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9" name="Picture 2828" descr="spacer">
          <a:extLst>
            <a:ext uri="{FF2B5EF4-FFF2-40B4-BE49-F238E27FC236}">
              <a16:creationId xmlns:a16="http://schemas.microsoft.com/office/drawing/2014/main" id="{D7938DFD-CBBA-4B22-8E04-A3D60299A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30" name="Picture 2829" descr="spacer">
          <a:extLst>
            <a:ext uri="{FF2B5EF4-FFF2-40B4-BE49-F238E27FC236}">
              <a16:creationId xmlns:a16="http://schemas.microsoft.com/office/drawing/2014/main" id="{B15F50FA-AA2B-487C-8D79-7837E8058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1" name="Picture 2830" descr="spacer">
          <a:extLst>
            <a:ext uri="{FF2B5EF4-FFF2-40B4-BE49-F238E27FC236}">
              <a16:creationId xmlns:a16="http://schemas.microsoft.com/office/drawing/2014/main" id="{961B93A2-4B9D-44AB-B7DD-E5D0DAAE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32" name="Picture 2831" descr="spacer">
          <a:extLst>
            <a:ext uri="{FF2B5EF4-FFF2-40B4-BE49-F238E27FC236}">
              <a16:creationId xmlns:a16="http://schemas.microsoft.com/office/drawing/2014/main" id="{A744901D-2185-4CBA-8216-7B12CBD5B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33" name="Picture 2832" descr="spacer">
          <a:extLst>
            <a:ext uri="{FF2B5EF4-FFF2-40B4-BE49-F238E27FC236}">
              <a16:creationId xmlns:a16="http://schemas.microsoft.com/office/drawing/2014/main" id="{9BCDEB77-FFB5-4F55-8510-0C0DE4EAC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4" name="Picture 2833" descr="spacer">
          <a:extLst>
            <a:ext uri="{FF2B5EF4-FFF2-40B4-BE49-F238E27FC236}">
              <a16:creationId xmlns:a16="http://schemas.microsoft.com/office/drawing/2014/main" id="{3314E4C4-E097-4440-8C76-1CE62B9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5" name="Picture 2834" descr="spacer">
          <a:extLst>
            <a:ext uri="{FF2B5EF4-FFF2-40B4-BE49-F238E27FC236}">
              <a16:creationId xmlns:a16="http://schemas.microsoft.com/office/drawing/2014/main" id="{CEC0188E-2A95-4F98-AB16-6BF3D590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36" name="Picture 2835" descr="spacer">
          <a:extLst>
            <a:ext uri="{FF2B5EF4-FFF2-40B4-BE49-F238E27FC236}">
              <a16:creationId xmlns:a16="http://schemas.microsoft.com/office/drawing/2014/main" id="{6D08D735-806D-4419-8C68-14DAB992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37" name="Picture 2836" descr="spacer">
          <a:extLst>
            <a:ext uri="{FF2B5EF4-FFF2-40B4-BE49-F238E27FC236}">
              <a16:creationId xmlns:a16="http://schemas.microsoft.com/office/drawing/2014/main" id="{89209B77-6B1B-4723-B69F-7C77AFB74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8" name="Picture 2837" descr="spacer">
          <a:extLst>
            <a:ext uri="{FF2B5EF4-FFF2-40B4-BE49-F238E27FC236}">
              <a16:creationId xmlns:a16="http://schemas.microsoft.com/office/drawing/2014/main" id="{5D416213-00EE-4DBB-A537-F4F4F8BE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9" name="Picture 2838" descr="spacer">
          <a:extLst>
            <a:ext uri="{FF2B5EF4-FFF2-40B4-BE49-F238E27FC236}">
              <a16:creationId xmlns:a16="http://schemas.microsoft.com/office/drawing/2014/main" id="{0685B3C8-8C91-4A37-B548-F610C32D6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0" name="Picture 2839" descr="spacer">
          <a:extLst>
            <a:ext uri="{FF2B5EF4-FFF2-40B4-BE49-F238E27FC236}">
              <a16:creationId xmlns:a16="http://schemas.microsoft.com/office/drawing/2014/main" id="{B4530A10-7130-4B5E-A9EE-8CB28E7B2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1" name="Picture 2840" descr="spacer">
          <a:extLst>
            <a:ext uri="{FF2B5EF4-FFF2-40B4-BE49-F238E27FC236}">
              <a16:creationId xmlns:a16="http://schemas.microsoft.com/office/drawing/2014/main" id="{6C9B085D-B661-4B60-82F3-517ABC09F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42" name="Picture 2841" descr="spacer">
          <a:extLst>
            <a:ext uri="{FF2B5EF4-FFF2-40B4-BE49-F238E27FC236}">
              <a16:creationId xmlns:a16="http://schemas.microsoft.com/office/drawing/2014/main" id="{C11F84E4-00C1-43DF-9C11-66CA1A335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43" name="Picture 2842" descr="spacer">
          <a:extLst>
            <a:ext uri="{FF2B5EF4-FFF2-40B4-BE49-F238E27FC236}">
              <a16:creationId xmlns:a16="http://schemas.microsoft.com/office/drawing/2014/main" id="{264AD2FA-B33E-40DC-87FA-7EA829458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4" name="Picture 2843" descr="spacer">
          <a:extLst>
            <a:ext uri="{FF2B5EF4-FFF2-40B4-BE49-F238E27FC236}">
              <a16:creationId xmlns:a16="http://schemas.microsoft.com/office/drawing/2014/main" id="{F70C06DC-75B1-4B85-AC6D-DBF7F9F81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45" name="Picture 2844" descr="spacer">
          <a:extLst>
            <a:ext uri="{FF2B5EF4-FFF2-40B4-BE49-F238E27FC236}">
              <a16:creationId xmlns:a16="http://schemas.microsoft.com/office/drawing/2014/main" id="{97E8CFBF-F9B8-4E19-899F-9ED105E20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46" name="Picture 2845" descr="spacer">
          <a:extLst>
            <a:ext uri="{FF2B5EF4-FFF2-40B4-BE49-F238E27FC236}">
              <a16:creationId xmlns:a16="http://schemas.microsoft.com/office/drawing/2014/main" id="{396A7C44-F64F-4814-9C12-2E3C196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47" name="Picture 2846" descr="spacer">
          <a:extLst>
            <a:ext uri="{FF2B5EF4-FFF2-40B4-BE49-F238E27FC236}">
              <a16:creationId xmlns:a16="http://schemas.microsoft.com/office/drawing/2014/main" id="{83697E4A-6EFB-4E49-9C3A-FCDBC6D97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8" name="Picture 2847" descr="spacer">
          <a:extLst>
            <a:ext uri="{FF2B5EF4-FFF2-40B4-BE49-F238E27FC236}">
              <a16:creationId xmlns:a16="http://schemas.microsoft.com/office/drawing/2014/main" id="{68E0BCA8-8702-40CA-BAB5-ADB1F98C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9" name="Picture 2848" descr="spacer">
          <a:extLst>
            <a:ext uri="{FF2B5EF4-FFF2-40B4-BE49-F238E27FC236}">
              <a16:creationId xmlns:a16="http://schemas.microsoft.com/office/drawing/2014/main" id="{4BCDD63B-80E0-45A2-8DE9-1DD87796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50" name="Picture 2849" descr="spacer">
          <a:extLst>
            <a:ext uri="{FF2B5EF4-FFF2-40B4-BE49-F238E27FC236}">
              <a16:creationId xmlns:a16="http://schemas.microsoft.com/office/drawing/2014/main" id="{5356E434-93BC-4F87-9FBD-0D5B3B4F4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51" name="Picture 2850" descr="spacer">
          <a:extLst>
            <a:ext uri="{FF2B5EF4-FFF2-40B4-BE49-F238E27FC236}">
              <a16:creationId xmlns:a16="http://schemas.microsoft.com/office/drawing/2014/main" id="{EEBF3F8F-87E8-4763-AC08-0C6A999B9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52" name="Picture 2851" descr="spacer">
          <a:extLst>
            <a:ext uri="{FF2B5EF4-FFF2-40B4-BE49-F238E27FC236}">
              <a16:creationId xmlns:a16="http://schemas.microsoft.com/office/drawing/2014/main" id="{6099B4CA-21EC-4791-BB96-3BC45903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53" name="Picture 2852" descr="spacer">
          <a:extLst>
            <a:ext uri="{FF2B5EF4-FFF2-40B4-BE49-F238E27FC236}">
              <a16:creationId xmlns:a16="http://schemas.microsoft.com/office/drawing/2014/main" id="{29090478-2BCF-43A3-89D6-9AB7149C3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54" name="Picture 2853" descr="spacer">
          <a:extLst>
            <a:ext uri="{FF2B5EF4-FFF2-40B4-BE49-F238E27FC236}">
              <a16:creationId xmlns:a16="http://schemas.microsoft.com/office/drawing/2014/main" id="{6FF5DD6F-59A8-4BD8-A440-84DB8915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55" name="Picture 2854" descr="spacer">
          <a:extLst>
            <a:ext uri="{FF2B5EF4-FFF2-40B4-BE49-F238E27FC236}">
              <a16:creationId xmlns:a16="http://schemas.microsoft.com/office/drawing/2014/main" id="{B686F6AA-8836-4736-BCD5-3F4E2D3D1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56" name="Picture 2855" descr="spacer">
          <a:extLst>
            <a:ext uri="{FF2B5EF4-FFF2-40B4-BE49-F238E27FC236}">
              <a16:creationId xmlns:a16="http://schemas.microsoft.com/office/drawing/2014/main" id="{46729E34-21DC-41C2-989A-85CA690FF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7" name="Picture 2856" descr="spacer">
          <a:extLst>
            <a:ext uri="{FF2B5EF4-FFF2-40B4-BE49-F238E27FC236}">
              <a16:creationId xmlns:a16="http://schemas.microsoft.com/office/drawing/2014/main" id="{42AA8E4E-7B82-43A0-A6E3-0AEC96454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58" name="Picture 2857" descr="spacer">
          <a:extLst>
            <a:ext uri="{FF2B5EF4-FFF2-40B4-BE49-F238E27FC236}">
              <a16:creationId xmlns:a16="http://schemas.microsoft.com/office/drawing/2014/main" id="{CAE92F0E-4901-4D6D-8292-28063F06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59" name="Picture 2858" descr="spacer">
          <a:extLst>
            <a:ext uri="{FF2B5EF4-FFF2-40B4-BE49-F238E27FC236}">
              <a16:creationId xmlns:a16="http://schemas.microsoft.com/office/drawing/2014/main" id="{E64DB213-0F0A-4129-A59E-16414CC03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0" name="Picture 2859" descr="spacer">
          <a:extLst>
            <a:ext uri="{FF2B5EF4-FFF2-40B4-BE49-F238E27FC236}">
              <a16:creationId xmlns:a16="http://schemas.microsoft.com/office/drawing/2014/main" id="{6139AE47-50F8-4CA0-A26D-C868DAE38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1" name="Picture 2860" descr="spacer">
          <a:extLst>
            <a:ext uri="{FF2B5EF4-FFF2-40B4-BE49-F238E27FC236}">
              <a16:creationId xmlns:a16="http://schemas.microsoft.com/office/drawing/2014/main" id="{F7B14937-F3C0-4CE1-A08F-332EFEE44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62" name="Picture 2861" descr="spacer">
          <a:extLst>
            <a:ext uri="{FF2B5EF4-FFF2-40B4-BE49-F238E27FC236}">
              <a16:creationId xmlns:a16="http://schemas.microsoft.com/office/drawing/2014/main" id="{C65F5613-097B-44A4-B666-03FA09E0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63" name="Picture 2862" descr="spacer">
          <a:extLst>
            <a:ext uri="{FF2B5EF4-FFF2-40B4-BE49-F238E27FC236}">
              <a16:creationId xmlns:a16="http://schemas.microsoft.com/office/drawing/2014/main" id="{0C55ABBA-E46C-43EB-B73C-95C4E723B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4" name="Picture 2863" descr="spacer">
          <a:extLst>
            <a:ext uri="{FF2B5EF4-FFF2-40B4-BE49-F238E27FC236}">
              <a16:creationId xmlns:a16="http://schemas.microsoft.com/office/drawing/2014/main" id="{4FA2CA43-2DDB-4A78-ABEB-5180AF2B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5" name="Picture 2864" descr="spacer">
          <a:extLst>
            <a:ext uri="{FF2B5EF4-FFF2-40B4-BE49-F238E27FC236}">
              <a16:creationId xmlns:a16="http://schemas.microsoft.com/office/drawing/2014/main" id="{684D15D5-1052-468B-AEB3-188A0767D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66" name="Picture 2865" descr="spacer">
          <a:extLst>
            <a:ext uri="{FF2B5EF4-FFF2-40B4-BE49-F238E27FC236}">
              <a16:creationId xmlns:a16="http://schemas.microsoft.com/office/drawing/2014/main" id="{EE025774-9766-45DE-B91D-3B08FF76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67" name="Picture 2866" descr="spacer">
          <a:extLst>
            <a:ext uri="{FF2B5EF4-FFF2-40B4-BE49-F238E27FC236}">
              <a16:creationId xmlns:a16="http://schemas.microsoft.com/office/drawing/2014/main" id="{964648ED-9137-4CCF-A118-55C952E22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68" name="Picture 2867" descr="spacer">
          <a:extLst>
            <a:ext uri="{FF2B5EF4-FFF2-40B4-BE49-F238E27FC236}">
              <a16:creationId xmlns:a16="http://schemas.microsoft.com/office/drawing/2014/main" id="{1B9D12F1-EF56-4383-94A4-03DD75512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69" name="Picture 2868" descr="spacer">
          <a:extLst>
            <a:ext uri="{FF2B5EF4-FFF2-40B4-BE49-F238E27FC236}">
              <a16:creationId xmlns:a16="http://schemas.microsoft.com/office/drawing/2014/main" id="{E0886762-615A-4CCC-BA10-6A9B86380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0" name="Picture 2869" descr="spacer">
          <a:extLst>
            <a:ext uri="{FF2B5EF4-FFF2-40B4-BE49-F238E27FC236}">
              <a16:creationId xmlns:a16="http://schemas.microsoft.com/office/drawing/2014/main" id="{CC8D2832-0FCB-4215-A40E-18281FFDD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1" name="Picture 2870" descr="spacer">
          <a:extLst>
            <a:ext uri="{FF2B5EF4-FFF2-40B4-BE49-F238E27FC236}">
              <a16:creationId xmlns:a16="http://schemas.microsoft.com/office/drawing/2014/main" id="{1F808FC1-0B52-4F45-A88D-4FF048398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2" name="Picture 2871" descr="spacer">
          <a:extLst>
            <a:ext uri="{FF2B5EF4-FFF2-40B4-BE49-F238E27FC236}">
              <a16:creationId xmlns:a16="http://schemas.microsoft.com/office/drawing/2014/main" id="{05DCB148-BF0F-466C-909F-C95310256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3" name="Picture 2872" descr="spacer">
          <a:extLst>
            <a:ext uri="{FF2B5EF4-FFF2-40B4-BE49-F238E27FC236}">
              <a16:creationId xmlns:a16="http://schemas.microsoft.com/office/drawing/2014/main" id="{5D4C0606-F7B8-40BD-B263-EE5D5DA98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4" name="Picture 2873" descr="spacer">
          <a:extLst>
            <a:ext uri="{FF2B5EF4-FFF2-40B4-BE49-F238E27FC236}">
              <a16:creationId xmlns:a16="http://schemas.microsoft.com/office/drawing/2014/main" id="{993FDD85-517B-4496-A84B-6327EB720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5" name="Picture 2874" descr="spacer">
          <a:extLst>
            <a:ext uri="{FF2B5EF4-FFF2-40B4-BE49-F238E27FC236}">
              <a16:creationId xmlns:a16="http://schemas.microsoft.com/office/drawing/2014/main" id="{FDE12897-7343-459A-976E-96F252B9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6" name="Picture 2875" descr="spacer">
          <a:extLst>
            <a:ext uri="{FF2B5EF4-FFF2-40B4-BE49-F238E27FC236}">
              <a16:creationId xmlns:a16="http://schemas.microsoft.com/office/drawing/2014/main" id="{DD8D4FD6-7B25-4A26-8BF5-1FD6A39E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7" name="Picture 2876" descr="spacer">
          <a:extLst>
            <a:ext uri="{FF2B5EF4-FFF2-40B4-BE49-F238E27FC236}">
              <a16:creationId xmlns:a16="http://schemas.microsoft.com/office/drawing/2014/main" id="{075EF4F0-2CF6-4AD3-981A-ECCFB9D0B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78" name="Picture 2877" descr="spacer">
          <a:extLst>
            <a:ext uri="{FF2B5EF4-FFF2-40B4-BE49-F238E27FC236}">
              <a16:creationId xmlns:a16="http://schemas.microsoft.com/office/drawing/2014/main" id="{A4768A59-E286-4827-9591-D8DE21EC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79" name="Picture 2878" descr="spacer">
          <a:extLst>
            <a:ext uri="{FF2B5EF4-FFF2-40B4-BE49-F238E27FC236}">
              <a16:creationId xmlns:a16="http://schemas.microsoft.com/office/drawing/2014/main" id="{D9C9B86A-B4CF-4248-9DFC-17F88E4D0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80" name="Picture 2879" descr="spacer">
          <a:extLst>
            <a:ext uri="{FF2B5EF4-FFF2-40B4-BE49-F238E27FC236}">
              <a16:creationId xmlns:a16="http://schemas.microsoft.com/office/drawing/2014/main" id="{F1911CE3-3794-491A-9BC7-F5113D26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81" name="Picture 2880" descr="spacer">
          <a:extLst>
            <a:ext uri="{FF2B5EF4-FFF2-40B4-BE49-F238E27FC236}">
              <a16:creationId xmlns:a16="http://schemas.microsoft.com/office/drawing/2014/main" id="{C2A055F5-9B9A-41EE-8DEA-F5313AE37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2" name="Picture 2881" descr="spacer">
          <a:extLst>
            <a:ext uri="{FF2B5EF4-FFF2-40B4-BE49-F238E27FC236}">
              <a16:creationId xmlns:a16="http://schemas.microsoft.com/office/drawing/2014/main" id="{6D887B55-A830-437F-B100-87A3A947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3" name="Picture 2882" descr="spacer">
          <a:extLst>
            <a:ext uri="{FF2B5EF4-FFF2-40B4-BE49-F238E27FC236}">
              <a16:creationId xmlns:a16="http://schemas.microsoft.com/office/drawing/2014/main" id="{A43F7513-B9B7-4ABE-8351-D1171835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4" name="Picture 2883" descr="spacer">
          <a:extLst>
            <a:ext uri="{FF2B5EF4-FFF2-40B4-BE49-F238E27FC236}">
              <a16:creationId xmlns:a16="http://schemas.microsoft.com/office/drawing/2014/main" id="{8694A00C-38FF-4DA8-8492-6B0F64CF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5" name="Picture 2884" descr="spacer">
          <a:extLst>
            <a:ext uri="{FF2B5EF4-FFF2-40B4-BE49-F238E27FC236}">
              <a16:creationId xmlns:a16="http://schemas.microsoft.com/office/drawing/2014/main" id="{E16524ED-862F-41FB-BDEF-321C319EF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6" name="Picture 2885" descr="spacer">
          <a:extLst>
            <a:ext uri="{FF2B5EF4-FFF2-40B4-BE49-F238E27FC236}">
              <a16:creationId xmlns:a16="http://schemas.microsoft.com/office/drawing/2014/main" id="{1ADFDC6A-BBB1-4FCD-BBC9-99C5BA18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7" name="Picture 2886" descr="spacer">
          <a:extLst>
            <a:ext uri="{FF2B5EF4-FFF2-40B4-BE49-F238E27FC236}">
              <a16:creationId xmlns:a16="http://schemas.microsoft.com/office/drawing/2014/main" id="{64024EE8-1518-4913-8F79-B9893385D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8" name="Picture 2887" descr="spacer">
          <a:extLst>
            <a:ext uri="{FF2B5EF4-FFF2-40B4-BE49-F238E27FC236}">
              <a16:creationId xmlns:a16="http://schemas.microsoft.com/office/drawing/2014/main" id="{F56AA9F1-FC23-467F-88E7-BA2745363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9" name="Picture 2888" descr="spacer">
          <a:extLst>
            <a:ext uri="{FF2B5EF4-FFF2-40B4-BE49-F238E27FC236}">
              <a16:creationId xmlns:a16="http://schemas.microsoft.com/office/drawing/2014/main" id="{332CAAA9-2F96-4C6B-90A1-1114B09CF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890" name="Picture 2889" descr="spacer">
          <a:extLst>
            <a:ext uri="{FF2B5EF4-FFF2-40B4-BE49-F238E27FC236}">
              <a16:creationId xmlns:a16="http://schemas.microsoft.com/office/drawing/2014/main" id="{069B65B2-B52F-4481-A72C-DE199C3FA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891" name="Picture 2890" descr="spacer">
          <a:extLst>
            <a:ext uri="{FF2B5EF4-FFF2-40B4-BE49-F238E27FC236}">
              <a16:creationId xmlns:a16="http://schemas.microsoft.com/office/drawing/2014/main" id="{57F1185D-0480-400C-B3C9-0C2E7D8F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92" name="Picture 2891" descr="spacer">
          <a:extLst>
            <a:ext uri="{FF2B5EF4-FFF2-40B4-BE49-F238E27FC236}">
              <a16:creationId xmlns:a16="http://schemas.microsoft.com/office/drawing/2014/main" id="{60CACAF1-97E7-486F-8D89-A36E2F9C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93" name="Picture 2892" descr="spacer">
          <a:extLst>
            <a:ext uri="{FF2B5EF4-FFF2-40B4-BE49-F238E27FC236}">
              <a16:creationId xmlns:a16="http://schemas.microsoft.com/office/drawing/2014/main" id="{23DC6FB4-8040-4661-A7A1-B80D870DD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4" name="Picture 2893" descr="spacer">
          <a:extLst>
            <a:ext uri="{FF2B5EF4-FFF2-40B4-BE49-F238E27FC236}">
              <a16:creationId xmlns:a16="http://schemas.microsoft.com/office/drawing/2014/main" id="{40C304FB-9DF0-454F-977C-E8C582A2A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5" name="Picture 2894" descr="spacer">
          <a:extLst>
            <a:ext uri="{FF2B5EF4-FFF2-40B4-BE49-F238E27FC236}">
              <a16:creationId xmlns:a16="http://schemas.microsoft.com/office/drawing/2014/main" id="{D22504EE-C7A7-4AFC-827D-9BF1D6B10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96" name="Picture 2895" descr="spacer">
          <a:extLst>
            <a:ext uri="{FF2B5EF4-FFF2-40B4-BE49-F238E27FC236}">
              <a16:creationId xmlns:a16="http://schemas.microsoft.com/office/drawing/2014/main" id="{914F789A-FF57-486E-9FAF-FE141EF50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7" name="Picture 2896" descr="spacer">
          <a:extLst>
            <a:ext uri="{FF2B5EF4-FFF2-40B4-BE49-F238E27FC236}">
              <a16:creationId xmlns:a16="http://schemas.microsoft.com/office/drawing/2014/main" id="{75B3AA57-F382-4A56-A5B6-3D51EFC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8" name="Picture 2897" descr="spacer">
          <a:extLst>
            <a:ext uri="{FF2B5EF4-FFF2-40B4-BE49-F238E27FC236}">
              <a16:creationId xmlns:a16="http://schemas.microsoft.com/office/drawing/2014/main" id="{9665DD4E-091B-428F-8D31-5CE79A371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9" name="Picture 2898" descr="spacer">
          <a:extLst>
            <a:ext uri="{FF2B5EF4-FFF2-40B4-BE49-F238E27FC236}">
              <a16:creationId xmlns:a16="http://schemas.microsoft.com/office/drawing/2014/main" id="{593F5257-7CA4-4612-9338-7E5C3BAD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0" name="Picture 2899" descr="spacer">
          <a:extLst>
            <a:ext uri="{FF2B5EF4-FFF2-40B4-BE49-F238E27FC236}">
              <a16:creationId xmlns:a16="http://schemas.microsoft.com/office/drawing/2014/main" id="{CC4639AF-5FB5-4BAF-8B48-85AA76E7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1" name="Picture 2900" descr="spacer">
          <a:extLst>
            <a:ext uri="{FF2B5EF4-FFF2-40B4-BE49-F238E27FC236}">
              <a16:creationId xmlns:a16="http://schemas.microsoft.com/office/drawing/2014/main" id="{443E57BF-EEFC-4324-BE04-048E1B87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2" name="Picture 2901" descr="spacer">
          <a:extLst>
            <a:ext uri="{FF2B5EF4-FFF2-40B4-BE49-F238E27FC236}">
              <a16:creationId xmlns:a16="http://schemas.microsoft.com/office/drawing/2014/main" id="{34812734-BC3D-43C3-92AF-CE38AF6F9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03" name="Picture 2902" descr="spacer">
          <a:extLst>
            <a:ext uri="{FF2B5EF4-FFF2-40B4-BE49-F238E27FC236}">
              <a16:creationId xmlns:a16="http://schemas.microsoft.com/office/drawing/2014/main" id="{ECB08527-EE83-4943-A724-498E2B071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04" name="Picture 2903" descr="spacer">
          <a:extLst>
            <a:ext uri="{FF2B5EF4-FFF2-40B4-BE49-F238E27FC236}">
              <a16:creationId xmlns:a16="http://schemas.microsoft.com/office/drawing/2014/main" id="{8ABC3E0B-27F3-4352-B01C-A650B975B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05" name="Picture 2904" descr="spacer">
          <a:extLst>
            <a:ext uri="{FF2B5EF4-FFF2-40B4-BE49-F238E27FC236}">
              <a16:creationId xmlns:a16="http://schemas.microsoft.com/office/drawing/2014/main" id="{A59DE46C-71B2-403A-BB85-5FFC2D76F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6" name="Picture 2905" descr="spacer">
          <a:extLst>
            <a:ext uri="{FF2B5EF4-FFF2-40B4-BE49-F238E27FC236}">
              <a16:creationId xmlns:a16="http://schemas.microsoft.com/office/drawing/2014/main" id="{384F4322-8DCB-418D-9691-53F888EB1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07" name="Picture 2906" descr="spacer">
          <a:extLst>
            <a:ext uri="{FF2B5EF4-FFF2-40B4-BE49-F238E27FC236}">
              <a16:creationId xmlns:a16="http://schemas.microsoft.com/office/drawing/2014/main" id="{68AE9752-D398-4BA9-A2BE-23E17147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8" name="Picture 2907" descr="spacer">
          <a:extLst>
            <a:ext uri="{FF2B5EF4-FFF2-40B4-BE49-F238E27FC236}">
              <a16:creationId xmlns:a16="http://schemas.microsoft.com/office/drawing/2014/main" id="{B2CBC4EA-DA58-44C9-BE3B-B4DD458A6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9" name="Picture 2908" descr="spacer">
          <a:extLst>
            <a:ext uri="{FF2B5EF4-FFF2-40B4-BE49-F238E27FC236}">
              <a16:creationId xmlns:a16="http://schemas.microsoft.com/office/drawing/2014/main" id="{7C706918-6253-49FB-9031-98F9FEF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0" name="Picture 2909" descr="spacer">
          <a:extLst>
            <a:ext uri="{FF2B5EF4-FFF2-40B4-BE49-F238E27FC236}">
              <a16:creationId xmlns:a16="http://schemas.microsoft.com/office/drawing/2014/main" id="{0B6E1991-4291-4EA5-BBCF-E25A90C2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1" name="Picture 2910" descr="spacer">
          <a:extLst>
            <a:ext uri="{FF2B5EF4-FFF2-40B4-BE49-F238E27FC236}">
              <a16:creationId xmlns:a16="http://schemas.microsoft.com/office/drawing/2014/main" id="{0F1B0C5F-027E-4E14-8F77-FF78E9B39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12" name="Picture 2911" descr="spacer">
          <a:extLst>
            <a:ext uri="{FF2B5EF4-FFF2-40B4-BE49-F238E27FC236}">
              <a16:creationId xmlns:a16="http://schemas.microsoft.com/office/drawing/2014/main" id="{4DBB8156-3F96-46A6-915A-F1BDCBED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13" name="Picture 2912" descr="spacer">
          <a:extLst>
            <a:ext uri="{FF2B5EF4-FFF2-40B4-BE49-F238E27FC236}">
              <a16:creationId xmlns:a16="http://schemas.microsoft.com/office/drawing/2014/main" id="{A5049139-DE9A-42D6-8F71-0A8225E4C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14" name="Picture 2913" descr="spacer">
          <a:extLst>
            <a:ext uri="{FF2B5EF4-FFF2-40B4-BE49-F238E27FC236}">
              <a16:creationId xmlns:a16="http://schemas.microsoft.com/office/drawing/2014/main" id="{17131ABC-C21F-47F1-BB59-B2D2AE942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5" name="Picture 2914" descr="spacer">
          <a:extLst>
            <a:ext uri="{FF2B5EF4-FFF2-40B4-BE49-F238E27FC236}">
              <a16:creationId xmlns:a16="http://schemas.microsoft.com/office/drawing/2014/main" id="{CD03D4C8-C058-4F8D-8D37-BB1F08091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16" name="Picture 2915" descr="spacer">
          <a:extLst>
            <a:ext uri="{FF2B5EF4-FFF2-40B4-BE49-F238E27FC236}">
              <a16:creationId xmlns:a16="http://schemas.microsoft.com/office/drawing/2014/main" id="{6D7D25A6-BEB7-4D8A-AF21-FBA92FF8F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17" name="Picture 2916" descr="spacer">
          <a:extLst>
            <a:ext uri="{FF2B5EF4-FFF2-40B4-BE49-F238E27FC236}">
              <a16:creationId xmlns:a16="http://schemas.microsoft.com/office/drawing/2014/main" id="{3A80FB86-AF4F-4933-9E3D-3DFCA76FE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8" name="Picture 2917" descr="spacer">
          <a:extLst>
            <a:ext uri="{FF2B5EF4-FFF2-40B4-BE49-F238E27FC236}">
              <a16:creationId xmlns:a16="http://schemas.microsoft.com/office/drawing/2014/main" id="{D52145D4-1CCE-4465-B543-85BB21DF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9" name="Picture 2918" descr="spacer">
          <a:extLst>
            <a:ext uri="{FF2B5EF4-FFF2-40B4-BE49-F238E27FC236}">
              <a16:creationId xmlns:a16="http://schemas.microsoft.com/office/drawing/2014/main" id="{1167A42E-35E9-4155-89AB-548E8E35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0" name="Picture 2919" descr="spacer">
          <a:extLst>
            <a:ext uri="{FF2B5EF4-FFF2-40B4-BE49-F238E27FC236}">
              <a16:creationId xmlns:a16="http://schemas.microsoft.com/office/drawing/2014/main" id="{0B4FB91D-DE26-42CB-A11F-FB8A8D7CE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1" name="Picture 2920" descr="spacer">
          <a:extLst>
            <a:ext uri="{FF2B5EF4-FFF2-40B4-BE49-F238E27FC236}">
              <a16:creationId xmlns:a16="http://schemas.microsoft.com/office/drawing/2014/main" id="{82FFD1B9-557A-4A86-A6A9-EB8DF393F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22" name="Picture 2921" descr="spacer">
          <a:extLst>
            <a:ext uri="{FF2B5EF4-FFF2-40B4-BE49-F238E27FC236}">
              <a16:creationId xmlns:a16="http://schemas.microsoft.com/office/drawing/2014/main" id="{C4649330-9471-42A9-8698-0F475007B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23" name="Picture 2922" descr="spacer">
          <a:extLst>
            <a:ext uri="{FF2B5EF4-FFF2-40B4-BE49-F238E27FC236}">
              <a16:creationId xmlns:a16="http://schemas.microsoft.com/office/drawing/2014/main" id="{FAC87DAC-31F6-4F23-A5FC-960141C91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4" name="Picture 2923" descr="spacer">
          <a:extLst>
            <a:ext uri="{FF2B5EF4-FFF2-40B4-BE49-F238E27FC236}">
              <a16:creationId xmlns:a16="http://schemas.microsoft.com/office/drawing/2014/main" id="{09D7C07D-6EED-4DCD-8113-BB1E037A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5" name="Picture 2924" descr="spacer">
          <a:extLst>
            <a:ext uri="{FF2B5EF4-FFF2-40B4-BE49-F238E27FC236}">
              <a16:creationId xmlns:a16="http://schemas.microsoft.com/office/drawing/2014/main" id="{BA52B22D-F288-4149-BAEA-BC48642BA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26" name="Picture 2925" descr="spacer">
          <a:extLst>
            <a:ext uri="{FF2B5EF4-FFF2-40B4-BE49-F238E27FC236}">
              <a16:creationId xmlns:a16="http://schemas.microsoft.com/office/drawing/2014/main" id="{0457D79E-EC57-4D79-A26D-A849B3D14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27" name="Picture 2926" descr="spacer">
          <a:extLst>
            <a:ext uri="{FF2B5EF4-FFF2-40B4-BE49-F238E27FC236}">
              <a16:creationId xmlns:a16="http://schemas.microsoft.com/office/drawing/2014/main" id="{2CF1A575-6B2F-4A22-8664-BB398D3B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8" name="Picture 2927" descr="spacer">
          <a:extLst>
            <a:ext uri="{FF2B5EF4-FFF2-40B4-BE49-F238E27FC236}">
              <a16:creationId xmlns:a16="http://schemas.microsoft.com/office/drawing/2014/main" id="{13AF4719-D0F4-4D3D-8280-7CC1B0490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29" name="Picture 2928" descr="spacer">
          <a:extLst>
            <a:ext uri="{FF2B5EF4-FFF2-40B4-BE49-F238E27FC236}">
              <a16:creationId xmlns:a16="http://schemas.microsoft.com/office/drawing/2014/main" id="{860A3482-28FD-4F98-90E0-B6EAD4D7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0" name="Picture 2929" descr="spacer">
          <a:extLst>
            <a:ext uri="{FF2B5EF4-FFF2-40B4-BE49-F238E27FC236}">
              <a16:creationId xmlns:a16="http://schemas.microsoft.com/office/drawing/2014/main" id="{DFF9AC34-F384-494F-8BA6-D7BB3FD3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1" name="Picture 2930" descr="spacer">
          <a:extLst>
            <a:ext uri="{FF2B5EF4-FFF2-40B4-BE49-F238E27FC236}">
              <a16:creationId xmlns:a16="http://schemas.microsoft.com/office/drawing/2014/main" id="{BD63D105-6792-4790-848F-4D95BF74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2" name="Picture 2931" descr="spacer">
          <a:extLst>
            <a:ext uri="{FF2B5EF4-FFF2-40B4-BE49-F238E27FC236}">
              <a16:creationId xmlns:a16="http://schemas.microsoft.com/office/drawing/2014/main" id="{0B85F148-4348-4198-A56B-4CA55DB6C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3" name="Picture 2932" descr="spacer">
          <a:extLst>
            <a:ext uri="{FF2B5EF4-FFF2-40B4-BE49-F238E27FC236}">
              <a16:creationId xmlns:a16="http://schemas.microsoft.com/office/drawing/2014/main" id="{5EB871B3-3BC7-4F96-B06A-79FBA8A5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4" name="Picture 2933" descr="spacer">
          <a:extLst>
            <a:ext uri="{FF2B5EF4-FFF2-40B4-BE49-F238E27FC236}">
              <a16:creationId xmlns:a16="http://schemas.microsoft.com/office/drawing/2014/main" id="{6F14567C-39F4-4177-B360-0C49FCF1B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5" name="Picture 2934" descr="spacer">
          <a:extLst>
            <a:ext uri="{FF2B5EF4-FFF2-40B4-BE49-F238E27FC236}">
              <a16:creationId xmlns:a16="http://schemas.microsoft.com/office/drawing/2014/main" id="{C4E747F2-EF14-4A17-9802-414F41B7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6" name="Picture 2935" descr="spacer">
          <a:extLst>
            <a:ext uri="{FF2B5EF4-FFF2-40B4-BE49-F238E27FC236}">
              <a16:creationId xmlns:a16="http://schemas.microsoft.com/office/drawing/2014/main" id="{94C69C90-B406-4723-BCA6-0B08289E2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7" name="Picture 2936" descr="spacer">
          <a:extLst>
            <a:ext uri="{FF2B5EF4-FFF2-40B4-BE49-F238E27FC236}">
              <a16:creationId xmlns:a16="http://schemas.microsoft.com/office/drawing/2014/main" id="{3F8D4E28-6C85-4709-8B90-178BB3808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38" name="Picture 2937" descr="spacer">
          <a:extLst>
            <a:ext uri="{FF2B5EF4-FFF2-40B4-BE49-F238E27FC236}">
              <a16:creationId xmlns:a16="http://schemas.microsoft.com/office/drawing/2014/main" id="{FD8DECDC-A8E6-4924-9588-FE29F3E65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39" name="Picture 2938" descr="spacer">
          <a:extLst>
            <a:ext uri="{FF2B5EF4-FFF2-40B4-BE49-F238E27FC236}">
              <a16:creationId xmlns:a16="http://schemas.microsoft.com/office/drawing/2014/main" id="{FC7DF012-DE38-4BDD-A25D-FD89CB714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40" name="Picture 2939" descr="spacer">
          <a:extLst>
            <a:ext uri="{FF2B5EF4-FFF2-40B4-BE49-F238E27FC236}">
              <a16:creationId xmlns:a16="http://schemas.microsoft.com/office/drawing/2014/main" id="{A68BC5C2-D48B-4AC5-9E9F-5D952CD48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41" name="Picture 2940" descr="spacer">
          <a:extLst>
            <a:ext uri="{FF2B5EF4-FFF2-40B4-BE49-F238E27FC236}">
              <a16:creationId xmlns:a16="http://schemas.microsoft.com/office/drawing/2014/main" id="{BE116E18-94D8-4429-A023-3A72ACF06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2" name="Picture 2941" descr="spacer">
          <a:extLst>
            <a:ext uri="{FF2B5EF4-FFF2-40B4-BE49-F238E27FC236}">
              <a16:creationId xmlns:a16="http://schemas.microsoft.com/office/drawing/2014/main" id="{BB255349-B26E-4EF4-9575-6475AFB2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3" name="Picture 2942" descr="spacer">
          <a:extLst>
            <a:ext uri="{FF2B5EF4-FFF2-40B4-BE49-F238E27FC236}">
              <a16:creationId xmlns:a16="http://schemas.microsoft.com/office/drawing/2014/main" id="{22592A75-10D6-49E8-9FF6-4892B698D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4" name="Picture 2943" descr="spacer">
          <a:extLst>
            <a:ext uri="{FF2B5EF4-FFF2-40B4-BE49-F238E27FC236}">
              <a16:creationId xmlns:a16="http://schemas.microsoft.com/office/drawing/2014/main" id="{6FB01E39-05B2-4DC3-AC82-1C84F5C3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5" name="Picture 2944" descr="spacer">
          <a:extLst>
            <a:ext uri="{FF2B5EF4-FFF2-40B4-BE49-F238E27FC236}">
              <a16:creationId xmlns:a16="http://schemas.microsoft.com/office/drawing/2014/main" id="{2023F59E-C0DC-4CEC-BB6B-910821011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6" name="Picture 2945" descr="spacer">
          <a:extLst>
            <a:ext uri="{FF2B5EF4-FFF2-40B4-BE49-F238E27FC236}">
              <a16:creationId xmlns:a16="http://schemas.microsoft.com/office/drawing/2014/main" id="{AC4C8933-F727-45D6-B639-D707350A8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7" name="Picture 2946" descr="spacer">
          <a:extLst>
            <a:ext uri="{FF2B5EF4-FFF2-40B4-BE49-F238E27FC236}">
              <a16:creationId xmlns:a16="http://schemas.microsoft.com/office/drawing/2014/main" id="{8B7BC634-7E17-4236-9060-75D6FBD09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8" name="Picture 2947" descr="spacer">
          <a:extLst>
            <a:ext uri="{FF2B5EF4-FFF2-40B4-BE49-F238E27FC236}">
              <a16:creationId xmlns:a16="http://schemas.microsoft.com/office/drawing/2014/main" id="{66AC8259-336D-4F69-90D2-56FF38C1C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9" name="Picture 2948" descr="spacer">
          <a:extLst>
            <a:ext uri="{FF2B5EF4-FFF2-40B4-BE49-F238E27FC236}">
              <a16:creationId xmlns:a16="http://schemas.microsoft.com/office/drawing/2014/main" id="{793E229E-7347-40F1-9266-2A0C44376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0" name="Picture 2949" descr="spacer">
          <a:extLst>
            <a:ext uri="{FF2B5EF4-FFF2-40B4-BE49-F238E27FC236}">
              <a16:creationId xmlns:a16="http://schemas.microsoft.com/office/drawing/2014/main" id="{12870A6F-8688-4C97-9B5A-F2B847AD2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1" name="Picture 2950" descr="spacer">
          <a:extLst>
            <a:ext uri="{FF2B5EF4-FFF2-40B4-BE49-F238E27FC236}">
              <a16:creationId xmlns:a16="http://schemas.microsoft.com/office/drawing/2014/main" id="{E79333E5-7F36-4FC9-8133-45107726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2" name="Picture 2951" descr="spacer">
          <a:extLst>
            <a:ext uri="{FF2B5EF4-FFF2-40B4-BE49-F238E27FC236}">
              <a16:creationId xmlns:a16="http://schemas.microsoft.com/office/drawing/2014/main" id="{A3D1E06B-B3C7-477D-89BE-8769AA08B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3" name="Picture 2952" descr="spacer">
          <a:extLst>
            <a:ext uri="{FF2B5EF4-FFF2-40B4-BE49-F238E27FC236}">
              <a16:creationId xmlns:a16="http://schemas.microsoft.com/office/drawing/2014/main" id="{C88C19A7-6ACB-4BCC-AB40-104789914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4" name="Picture 2953" descr="spacer">
          <a:extLst>
            <a:ext uri="{FF2B5EF4-FFF2-40B4-BE49-F238E27FC236}">
              <a16:creationId xmlns:a16="http://schemas.microsoft.com/office/drawing/2014/main" id="{05028FB7-1F54-470F-BF54-DBD38F97A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5" name="Picture 2954" descr="spacer">
          <a:extLst>
            <a:ext uri="{FF2B5EF4-FFF2-40B4-BE49-F238E27FC236}">
              <a16:creationId xmlns:a16="http://schemas.microsoft.com/office/drawing/2014/main" id="{9D74B840-FC03-41A3-BB1E-D07BEC693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6" name="Picture 2955" descr="spacer">
          <a:extLst>
            <a:ext uri="{FF2B5EF4-FFF2-40B4-BE49-F238E27FC236}">
              <a16:creationId xmlns:a16="http://schemas.microsoft.com/office/drawing/2014/main" id="{C2C72470-2C50-414F-9D2B-4ACAF6E85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7" name="Picture 2956" descr="spacer">
          <a:extLst>
            <a:ext uri="{FF2B5EF4-FFF2-40B4-BE49-F238E27FC236}">
              <a16:creationId xmlns:a16="http://schemas.microsoft.com/office/drawing/2014/main" id="{7DCF4111-C4B7-48EC-838B-A1A3F5BDD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8" name="Picture 2957" descr="spacer">
          <a:extLst>
            <a:ext uri="{FF2B5EF4-FFF2-40B4-BE49-F238E27FC236}">
              <a16:creationId xmlns:a16="http://schemas.microsoft.com/office/drawing/2014/main" id="{69F459B8-9A8C-4877-B960-4392D45CB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9" name="Picture 2958" descr="spacer">
          <a:extLst>
            <a:ext uri="{FF2B5EF4-FFF2-40B4-BE49-F238E27FC236}">
              <a16:creationId xmlns:a16="http://schemas.microsoft.com/office/drawing/2014/main" id="{CB9C5458-5653-43A4-8A13-4A4CFF5F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60" name="Picture 2959" descr="spacer">
          <a:extLst>
            <a:ext uri="{FF2B5EF4-FFF2-40B4-BE49-F238E27FC236}">
              <a16:creationId xmlns:a16="http://schemas.microsoft.com/office/drawing/2014/main" id="{4ADE0ACD-6D22-49EF-AF9D-B168EAAAF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61" name="Picture 2960" descr="spacer">
          <a:extLst>
            <a:ext uri="{FF2B5EF4-FFF2-40B4-BE49-F238E27FC236}">
              <a16:creationId xmlns:a16="http://schemas.microsoft.com/office/drawing/2014/main" id="{A3148D81-F683-45C3-B042-2750FC841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62" name="Picture 2961" descr="spacer">
          <a:extLst>
            <a:ext uri="{FF2B5EF4-FFF2-40B4-BE49-F238E27FC236}">
              <a16:creationId xmlns:a16="http://schemas.microsoft.com/office/drawing/2014/main" id="{5E877A87-B467-4CC0-A973-F3A9C952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63" name="Picture 2962" descr="spacer">
          <a:extLst>
            <a:ext uri="{FF2B5EF4-FFF2-40B4-BE49-F238E27FC236}">
              <a16:creationId xmlns:a16="http://schemas.microsoft.com/office/drawing/2014/main" id="{514697A7-4F28-4CFE-9576-134612FA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64" name="Picture 2963" descr="spacer">
          <a:extLst>
            <a:ext uri="{FF2B5EF4-FFF2-40B4-BE49-F238E27FC236}">
              <a16:creationId xmlns:a16="http://schemas.microsoft.com/office/drawing/2014/main" id="{B75957B0-AF61-4C50-808A-4ACF9528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65" name="Picture 2964" descr="spacer">
          <a:extLst>
            <a:ext uri="{FF2B5EF4-FFF2-40B4-BE49-F238E27FC236}">
              <a16:creationId xmlns:a16="http://schemas.microsoft.com/office/drawing/2014/main" id="{DF55BEA2-AC38-43C3-A072-09CFBD98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66" name="Picture 2965" descr="spacer">
          <a:extLst>
            <a:ext uri="{FF2B5EF4-FFF2-40B4-BE49-F238E27FC236}">
              <a16:creationId xmlns:a16="http://schemas.microsoft.com/office/drawing/2014/main" id="{AFD317D9-A821-4B50-8EC2-1374C0E5A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67" name="Picture 2966" descr="spacer">
          <a:extLst>
            <a:ext uri="{FF2B5EF4-FFF2-40B4-BE49-F238E27FC236}">
              <a16:creationId xmlns:a16="http://schemas.microsoft.com/office/drawing/2014/main" id="{C1F51413-AE20-4B36-9612-8DFF020C5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68" name="Picture 2967" descr="spacer">
          <a:extLst>
            <a:ext uri="{FF2B5EF4-FFF2-40B4-BE49-F238E27FC236}">
              <a16:creationId xmlns:a16="http://schemas.microsoft.com/office/drawing/2014/main" id="{E47FDE6D-626E-4298-B343-2945985FA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69" name="Picture 2968" descr="spacer">
          <a:extLst>
            <a:ext uri="{FF2B5EF4-FFF2-40B4-BE49-F238E27FC236}">
              <a16:creationId xmlns:a16="http://schemas.microsoft.com/office/drawing/2014/main" id="{46967906-BA31-4EA6-BF2D-EB99A115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0" name="Picture 2969" descr="spacer">
          <a:extLst>
            <a:ext uri="{FF2B5EF4-FFF2-40B4-BE49-F238E27FC236}">
              <a16:creationId xmlns:a16="http://schemas.microsoft.com/office/drawing/2014/main" id="{7469F6BF-6330-4DCB-9E90-C776C0B1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1" name="Picture 2970" descr="spacer">
          <a:extLst>
            <a:ext uri="{FF2B5EF4-FFF2-40B4-BE49-F238E27FC236}">
              <a16:creationId xmlns:a16="http://schemas.microsoft.com/office/drawing/2014/main" id="{A6A0F5E0-7184-4130-A5C8-A21EA8A1D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72" name="Picture 2971" descr="spacer">
          <a:extLst>
            <a:ext uri="{FF2B5EF4-FFF2-40B4-BE49-F238E27FC236}">
              <a16:creationId xmlns:a16="http://schemas.microsoft.com/office/drawing/2014/main" id="{CC5B9EAD-D0DC-4C24-A696-E561021D6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73" name="Picture 2972" descr="spacer">
          <a:extLst>
            <a:ext uri="{FF2B5EF4-FFF2-40B4-BE49-F238E27FC236}">
              <a16:creationId xmlns:a16="http://schemas.microsoft.com/office/drawing/2014/main" id="{986D7204-8633-428E-8AAF-6C504628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74" name="Picture 2973" descr="spacer">
          <a:extLst>
            <a:ext uri="{FF2B5EF4-FFF2-40B4-BE49-F238E27FC236}">
              <a16:creationId xmlns:a16="http://schemas.microsoft.com/office/drawing/2014/main" id="{2287FCA2-7320-44E4-8A2C-C8051C3A0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75" name="Picture 2974" descr="spacer">
          <a:extLst>
            <a:ext uri="{FF2B5EF4-FFF2-40B4-BE49-F238E27FC236}">
              <a16:creationId xmlns:a16="http://schemas.microsoft.com/office/drawing/2014/main" id="{0F5704C3-003F-42E8-A7E8-E42F60FEE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76" name="Picture 2975" descr="spacer">
          <a:extLst>
            <a:ext uri="{FF2B5EF4-FFF2-40B4-BE49-F238E27FC236}">
              <a16:creationId xmlns:a16="http://schemas.microsoft.com/office/drawing/2014/main" id="{D5B0BC3B-134A-4B8A-BC5E-00B7C4585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77" name="Picture 2976" descr="spacer">
          <a:extLst>
            <a:ext uri="{FF2B5EF4-FFF2-40B4-BE49-F238E27FC236}">
              <a16:creationId xmlns:a16="http://schemas.microsoft.com/office/drawing/2014/main" id="{7FCDA4AD-DEC4-4EDB-8714-2AEAD4AC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8" name="Picture 2977" descr="spacer">
          <a:extLst>
            <a:ext uri="{FF2B5EF4-FFF2-40B4-BE49-F238E27FC236}">
              <a16:creationId xmlns:a16="http://schemas.microsoft.com/office/drawing/2014/main" id="{0E5A1A41-3E9E-465F-9F07-CF8485B1D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9" name="Picture 2978" descr="spacer">
          <a:extLst>
            <a:ext uri="{FF2B5EF4-FFF2-40B4-BE49-F238E27FC236}">
              <a16:creationId xmlns:a16="http://schemas.microsoft.com/office/drawing/2014/main" id="{922B75D0-E34F-4217-A6CD-450B4C6DE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0" name="Picture 2979" descr="spacer">
          <a:extLst>
            <a:ext uri="{FF2B5EF4-FFF2-40B4-BE49-F238E27FC236}">
              <a16:creationId xmlns:a16="http://schemas.microsoft.com/office/drawing/2014/main" id="{0EBDA03B-63AD-4951-84EA-512F333F2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1" name="Picture 2980" descr="spacer">
          <a:extLst>
            <a:ext uri="{FF2B5EF4-FFF2-40B4-BE49-F238E27FC236}">
              <a16:creationId xmlns:a16="http://schemas.microsoft.com/office/drawing/2014/main" id="{D14D30A3-DDB0-4E96-ADCF-C77B41BE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82" name="Picture 2981" descr="spacer">
          <a:extLst>
            <a:ext uri="{FF2B5EF4-FFF2-40B4-BE49-F238E27FC236}">
              <a16:creationId xmlns:a16="http://schemas.microsoft.com/office/drawing/2014/main" id="{CBECB84B-7E0B-4DF8-81AD-0BF33776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83" name="Picture 2982" descr="spacer">
          <a:extLst>
            <a:ext uri="{FF2B5EF4-FFF2-40B4-BE49-F238E27FC236}">
              <a16:creationId xmlns:a16="http://schemas.microsoft.com/office/drawing/2014/main" id="{1DA7FC65-4AD1-443B-86CD-995051DD1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4" name="Picture 2983" descr="spacer">
          <a:extLst>
            <a:ext uri="{FF2B5EF4-FFF2-40B4-BE49-F238E27FC236}">
              <a16:creationId xmlns:a16="http://schemas.microsoft.com/office/drawing/2014/main" id="{5EB6BE85-0996-433D-9839-E72E0D763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5" name="Picture 2984" descr="spacer">
          <a:extLst>
            <a:ext uri="{FF2B5EF4-FFF2-40B4-BE49-F238E27FC236}">
              <a16:creationId xmlns:a16="http://schemas.microsoft.com/office/drawing/2014/main" id="{25A6BD0E-46BF-48FC-B3A3-F0F3549F2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86" name="Picture 2985" descr="spacer">
          <a:extLst>
            <a:ext uri="{FF2B5EF4-FFF2-40B4-BE49-F238E27FC236}">
              <a16:creationId xmlns:a16="http://schemas.microsoft.com/office/drawing/2014/main" id="{F93774F3-18E9-496C-B639-AD1A2038D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87" name="Picture 2986" descr="spacer">
          <a:extLst>
            <a:ext uri="{FF2B5EF4-FFF2-40B4-BE49-F238E27FC236}">
              <a16:creationId xmlns:a16="http://schemas.microsoft.com/office/drawing/2014/main" id="{D9B5FC74-ADBC-4BFB-B79D-FA4180AE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88" name="Picture 2987" descr="spacer">
          <a:extLst>
            <a:ext uri="{FF2B5EF4-FFF2-40B4-BE49-F238E27FC236}">
              <a16:creationId xmlns:a16="http://schemas.microsoft.com/office/drawing/2014/main" id="{9DD6CC8D-DACF-4F41-BD20-B736DAC4A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89" name="Picture 2988" descr="spacer">
          <a:extLst>
            <a:ext uri="{FF2B5EF4-FFF2-40B4-BE49-F238E27FC236}">
              <a16:creationId xmlns:a16="http://schemas.microsoft.com/office/drawing/2014/main" id="{93B0C6D4-3783-488B-A72C-0A38E2D94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0" name="Picture 2989" descr="spacer">
          <a:extLst>
            <a:ext uri="{FF2B5EF4-FFF2-40B4-BE49-F238E27FC236}">
              <a16:creationId xmlns:a16="http://schemas.microsoft.com/office/drawing/2014/main" id="{B529AB96-6871-42AF-8FEE-97241E4BB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1" name="Picture 2990" descr="spacer">
          <a:extLst>
            <a:ext uri="{FF2B5EF4-FFF2-40B4-BE49-F238E27FC236}">
              <a16:creationId xmlns:a16="http://schemas.microsoft.com/office/drawing/2014/main" id="{F819F04D-CE4A-46C5-9F23-6690CA117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2" name="Picture 2991" descr="spacer">
          <a:extLst>
            <a:ext uri="{FF2B5EF4-FFF2-40B4-BE49-F238E27FC236}">
              <a16:creationId xmlns:a16="http://schemas.microsoft.com/office/drawing/2014/main" id="{FA955BF1-4566-48AC-8C11-84AA9FAE2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3" name="Picture 2992" descr="spacer">
          <a:extLst>
            <a:ext uri="{FF2B5EF4-FFF2-40B4-BE49-F238E27FC236}">
              <a16:creationId xmlns:a16="http://schemas.microsoft.com/office/drawing/2014/main" id="{ADD42872-9AA2-436D-8454-5AB2E9E47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4" name="Picture 2993" descr="spacer">
          <a:extLst>
            <a:ext uri="{FF2B5EF4-FFF2-40B4-BE49-F238E27FC236}">
              <a16:creationId xmlns:a16="http://schemas.microsoft.com/office/drawing/2014/main" id="{2CD9E3B5-7DB7-4A83-BA7B-5FE7CCF7B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5" name="Picture 2994" descr="spacer">
          <a:extLst>
            <a:ext uri="{FF2B5EF4-FFF2-40B4-BE49-F238E27FC236}">
              <a16:creationId xmlns:a16="http://schemas.microsoft.com/office/drawing/2014/main" id="{45423034-DD69-4B4A-B7F2-2665CAE24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6" name="Picture 2995" descr="spacer">
          <a:extLst>
            <a:ext uri="{FF2B5EF4-FFF2-40B4-BE49-F238E27FC236}">
              <a16:creationId xmlns:a16="http://schemas.microsoft.com/office/drawing/2014/main" id="{15652219-07AB-4509-8E3A-89B16CD26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7" name="Picture 2996" descr="spacer">
          <a:extLst>
            <a:ext uri="{FF2B5EF4-FFF2-40B4-BE49-F238E27FC236}">
              <a16:creationId xmlns:a16="http://schemas.microsoft.com/office/drawing/2014/main" id="{45C2498D-E3E1-4963-8A8C-BAE24486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98" name="Picture 2997" descr="spacer">
          <a:extLst>
            <a:ext uri="{FF2B5EF4-FFF2-40B4-BE49-F238E27FC236}">
              <a16:creationId xmlns:a16="http://schemas.microsoft.com/office/drawing/2014/main" id="{479BC0DD-71A6-4069-B5BA-8B25439C1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9" name="Picture 2998" descr="spacer">
          <a:extLst>
            <a:ext uri="{FF2B5EF4-FFF2-40B4-BE49-F238E27FC236}">
              <a16:creationId xmlns:a16="http://schemas.microsoft.com/office/drawing/2014/main" id="{A1A5026F-C10B-4933-8913-3286154E7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0" name="Picture 2999" descr="spacer">
          <a:extLst>
            <a:ext uri="{FF2B5EF4-FFF2-40B4-BE49-F238E27FC236}">
              <a16:creationId xmlns:a16="http://schemas.microsoft.com/office/drawing/2014/main" id="{A079D28F-F3B5-4120-82D5-6A474D58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01" name="Picture 3000" descr="spacer">
          <a:extLst>
            <a:ext uri="{FF2B5EF4-FFF2-40B4-BE49-F238E27FC236}">
              <a16:creationId xmlns:a16="http://schemas.microsoft.com/office/drawing/2014/main" id="{071D7403-E199-4D74-A172-76D375CF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2" name="Picture 3001" descr="spacer">
          <a:extLst>
            <a:ext uri="{FF2B5EF4-FFF2-40B4-BE49-F238E27FC236}">
              <a16:creationId xmlns:a16="http://schemas.microsoft.com/office/drawing/2014/main" id="{02770D3C-A3AE-4CF3-85C4-20DD9C999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3" name="Picture 3002" descr="spacer">
          <a:extLst>
            <a:ext uri="{FF2B5EF4-FFF2-40B4-BE49-F238E27FC236}">
              <a16:creationId xmlns:a16="http://schemas.microsoft.com/office/drawing/2014/main" id="{7C1A3062-5A50-4124-90F6-3B084A736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4" name="Picture 3003" descr="spacer">
          <a:extLst>
            <a:ext uri="{FF2B5EF4-FFF2-40B4-BE49-F238E27FC236}">
              <a16:creationId xmlns:a16="http://schemas.microsoft.com/office/drawing/2014/main" id="{736AEDE1-EA58-464F-B52E-44E874E5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5" name="Picture 3004" descr="spacer">
          <a:extLst>
            <a:ext uri="{FF2B5EF4-FFF2-40B4-BE49-F238E27FC236}">
              <a16:creationId xmlns:a16="http://schemas.microsoft.com/office/drawing/2014/main" id="{9EF5AF28-ADC1-422F-A195-A3A1C462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6" name="Picture 3005" descr="spacer">
          <a:extLst>
            <a:ext uri="{FF2B5EF4-FFF2-40B4-BE49-F238E27FC236}">
              <a16:creationId xmlns:a16="http://schemas.microsoft.com/office/drawing/2014/main" id="{49AEA9F1-4B25-44FA-A3B2-280E48360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7" name="Picture 3006" descr="spacer">
          <a:extLst>
            <a:ext uri="{FF2B5EF4-FFF2-40B4-BE49-F238E27FC236}">
              <a16:creationId xmlns:a16="http://schemas.microsoft.com/office/drawing/2014/main" id="{B01F9C9F-9327-4E29-9CA6-CF25F7DC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8" name="Picture 3007" descr="spacer">
          <a:extLst>
            <a:ext uri="{FF2B5EF4-FFF2-40B4-BE49-F238E27FC236}">
              <a16:creationId xmlns:a16="http://schemas.microsoft.com/office/drawing/2014/main" id="{2DD8A1A5-3D4D-4C8A-B454-EB65A2A32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9" name="Picture 3008" descr="spacer">
          <a:extLst>
            <a:ext uri="{FF2B5EF4-FFF2-40B4-BE49-F238E27FC236}">
              <a16:creationId xmlns:a16="http://schemas.microsoft.com/office/drawing/2014/main" id="{6964B802-13F1-47E4-9BB4-DDDD045F7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10" name="Picture 3009" descr="spacer">
          <a:extLst>
            <a:ext uri="{FF2B5EF4-FFF2-40B4-BE49-F238E27FC236}">
              <a16:creationId xmlns:a16="http://schemas.microsoft.com/office/drawing/2014/main" id="{E8EFB156-AA0D-43D4-A120-14FF77BC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11" name="Picture 3010" descr="spacer">
          <a:extLst>
            <a:ext uri="{FF2B5EF4-FFF2-40B4-BE49-F238E27FC236}">
              <a16:creationId xmlns:a16="http://schemas.microsoft.com/office/drawing/2014/main" id="{885C8E1A-D430-42AB-B412-27973ECA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12" name="Picture 3011" descr="spacer">
          <a:extLst>
            <a:ext uri="{FF2B5EF4-FFF2-40B4-BE49-F238E27FC236}">
              <a16:creationId xmlns:a16="http://schemas.microsoft.com/office/drawing/2014/main" id="{25839056-1247-4181-A679-A3EFECDC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13" name="Picture 3012" descr="spacer">
          <a:extLst>
            <a:ext uri="{FF2B5EF4-FFF2-40B4-BE49-F238E27FC236}">
              <a16:creationId xmlns:a16="http://schemas.microsoft.com/office/drawing/2014/main" id="{32221E8A-3DD6-411C-95C9-98BD97CD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4" name="Picture 3013" descr="spacer">
          <a:extLst>
            <a:ext uri="{FF2B5EF4-FFF2-40B4-BE49-F238E27FC236}">
              <a16:creationId xmlns:a16="http://schemas.microsoft.com/office/drawing/2014/main" id="{5ADA91B0-E73A-4456-935A-B70F4947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5" name="Picture 3014" descr="spacer">
          <a:extLst>
            <a:ext uri="{FF2B5EF4-FFF2-40B4-BE49-F238E27FC236}">
              <a16:creationId xmlns:a16="http://schemas.microsoft.com/office/drawing/2014/main" id="{5AACF7DE-72B7-4C41-BF62-43CAD230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16" name="Picture 3015" descr="spacer">
          <a:extLst>
            <a:ext uri="{FF2B5EF4-FFF2-40B4-BE49-F238E27FC236}">
              <a16:creationId xmlns:a16="http://schemas.microsoft.com/office/drawing/2014/main" id="{6DC84CE1-86BB-41F6-9CDD-ECD47F2AC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17" name="Picture 3016" descr="spacer">
          <a:extLst>
            <a:ext uri="{FF2B5EF4-FFF2-40B4-BE49-F238E27FC236}">
              <a16:creationId xmlns:a16="http://schemas.microsoft.com/office/drawing/2014/main" id="{847D6092-E328-43F0-A73A-4AD62F8A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8" name="Picture 3017" descr="spacer">
          <a:extLst>
            <a:ext uri="{FF2B5EF4-FFF2-40B4-BE49-F238E27FC236}">
              <a16:creationId xmlns:a16="http://schemas.microsoft.com/office/drawing/2014/main" id="{7E2AF0D7-5D47-4DB5-8EE6-EDC2CDE19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9" name="Picture 3018" descr="spacer">
          <a:extLst>
            <a:ext uri="{FF2B5EF4-FFF2-40B4-BE49-F238E27FC236}">
              <a16:creationId xmlns:a16="http://schemas.microsoft.com/office/drawing/2014/main" id="{05E1317F-2B0F-4C1F-A2DA-6EFD6D5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20" name="Picture 3019" descr="spacer">
          <a:extLst>
            <a:ext uri="{FF2B5EF4-FFF2-40B4-BE49-F238E27FC236}">
              <a16:creationId xmlns:a16="http://schemas.microsoft.com/office/drawing/2014/main" id="{58F03431-63CC-4BE0-B2DB-A2CD934B8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21" name="Picture 3020" descr="spacer">
          <a:extLst>
            <a:ext uri="{FF2B5EF4-FFF2-40B4-BE49-F238E27FC236}">
              <a16:creationId xmlns:a16="http://schemas.microsoft.com/office/drawing/2014/main" id="{FDEC39C0-8FC6-4156-816B-D5D365CB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22" name="Picture 3021" descr="spacer">
          <a:extLst>
            <a:ext uri="{FF2B5EF4-FFF2-40B4-BE49-F238E27FC236}">
              <a16:creationId xmlns:a16="http://schemas.microsoft.com/office/drawing/2014/main" id="{6579AB47-4127-4866-B4A8-57C8ED97A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23" name="Picture 3022" descr="spacer">
          <a:extLst>
            <a:ext uri="{FF2B5EF4-FFF2-40B4-BE49-F238E27FC236}">
              <a16:creationId xmlns:a16="http://schemas.microsoft.com/office/drawing/2014/main" id="{C16F44A3-0D88-41FE-A6EA-FA512FE11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24" name="Picture 3023" descr="spacer">
          <a:extLst>
            <a:ext uri="{FF2B5EF4-FFF2-40B4-BE49-F238E27FC236}">
              <a16:creationId xmlns:a16="http://schemas.microsoft.com/office/drawing/2014/main" id="{BD15473D-FC8E-4D49-A636-658848EE6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25" name="Picture 3024" descr="spacer">
          <a:extLst>
            <a:ext uri="{FF2B5EF4-FFF2-40B4-BE49-F238E27FC236}">
              <a16:creationId xmlns:a16="http://schemas.microsoft.com/office/drawing/2014/main" id="{D212055F-B093-49B6-A80F-19BD8F62C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26" name="Picture 3025" descr="spacer">
          <a:extLst>
            <a:ext uri="{FF2B5EF4-FFF2-40B4-BE49-F238E27FC236}">
              <a16:creationId xmlns:a16="http://schemas.microsoft.com/office/drawing/2014/main" id="{61B41375-B056-45C9-B2F3-D10723200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27" name="Picture 3026" descr="spacer">
          <a:extLst>
            <a:ext uri="{FF2B5EF4-FFF2-40B4-BE49-F238E27FC236}">
              <a16:creationId xmlns:a16="http://schemas.microsoft.com/office/drawing/2014/main" id="{4283F01B-0E64-45BF-8260-065A0B33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28" name="Picture 3027" descr="spacer">
          <a:extLst>
            <a:ext uri="{FF2B5EF4-FFF2-40B4-BE49-F238E27FC236}">
              <a16:creationId xmlns:a16="http://schemas.microsoft.com/office/drawing/2014/main" id="{7F5929FF-42BE-4FC5-98F0-E4149ACB5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29" name="Picture 3028" descr="spacer">
          <a:extLst>
            <a:ext uri="{FF2B5EF4-FFF2-40B4-BE49-F238E27FC236}">
              <a16:creationId xmlns:a16="http://schemas.microsoft.com/office/drawing/2014/main" id="{43D5C72C-8DAD-48B5-A7EC-0CEEF3161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30" name="Picture 3029" descr="spacer">
          <a:extLst>
            <a:ext uri="{FF2B5EF4-FFF2-40B4-BE49-F238E27FC236}">
              <a16:creationId xmlns:a16="http://schemas.microsoft.com/office/drawing/2014/main" id="{FE68364D-2407-4C51-A2C0-58EA8ED75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31" name="Picture 3030" descr="spacer">
          <a:extLst>
            <a:ext uri="{FF2B5EF4-FFF2-40B4-BE49-F238E27FC236}">
              <a16:creationId xmlns:a16="http://schemas.microsoft.com/office/drawing/2014/main" id="{2DF2EF96-ED5F-47C3-B4CB-B511DB1E9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32" name="Picture 3031" descr="spacer">
          <a:extLst>
            <a:ext uri="{FF2B5EF4-FFF2-40B4-BE49-F238E27FC236}">
              <a16:creationId xmlns:a16="http://schemas.microsoft.com/office/drawing/2014/main" id="{595BF9DC-BBE8-43CE-AB86-4F7768C8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33" name="Picture 3032" descr="spacer">
          <a:extLst>
            <a:ext uri="{FF2B5EF4-FFF2-40B4-BE49-F238E27FC236}">
              <a16:creationId xmlns:a16="http://schemas.microsoft.com/office/drawing/2014/main" id="{C175BED0-F12F-4A33-9C09-34F1D5FFA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034" name="Picture 3033" descr="spacer">
          <a:extLst>
            <a:ext uri="{FF2B5EF4-FFF2-40B4-BE49-F238E27FC236}">
              <a16:creationId xmlns:a16="http://schemas.microsoft.com/office/drawing/2014/main" id="{CC08DF72-F248-4E08-B471-1B7A5A77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035" name="Picture 3034" descr="spacer">
          <a:extLst>
            <a:ext uri="{FF2B5EF4-FFF2-40B4-BE49-F238E27FC236}">
              <a16:creationId xmlns:a16="http://schemas.microsoft.com/office/drawing/2014/main" id="{1657CF75-ADC0-4A55-9D82-8CEFBB5B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36" name="Picture 3035" descr="spacer">
          <a:extLst>
            <a:ext uri="{FF2B5EF4-FFF2-40B4-BE49-F238E27FC236}">
              <a16:creationId xmlns:a16="http://schemas.microsoft.com/office/drawing/2014/main" id="{F14DBDD8-4150-4EE2-BE47-56A0B3D99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37" name="Picture 3036" descr="spacer">
          <a:extLst>
            <a:ext uri="{FF2B5EF4-FFF2-40B4-BE49-F238E27FC236}">
              <a16:creationId xmlns:a16="http://schemas.microsoft.com/office/drawing/2014/main" id="{42703774-245E-45C9-8BB1-67248437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38" name="Picture 3037" descr="spacer">
          <a:extLst>
            <a:ext uri="{FF2B5EF4-FFF2-40B4-BE49-F238E27FC236}">
              <a16:creationId xmlns:a16="http://schemas.microsoft.com/office/drawing/2014/main" id="{EB3B7E8C-6887-470C-98E0-B07188E2C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39" name="Picture 3038" descr="spacer">
          <a:extLst>
            <a:ext uri="{FF2B5EF4-FFF2-40B4-BE49-F238E27FC236}">
              <a16:creationId xmlns:a16="http://schemas.microsoft.com/office/drawing/2014/main" id="{7F0A9AF6-5296-4716-82A6-81E238E2F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0" name="Picture 3039" descr="spacer">
          <a:extLst>
            <a:ext uri="{FF2B5EF4-FFF2-40B4-BE49-F238E27FC236}">
              <a16:creationId xmlns:a16="http://schemas.microsoft.com/office/drawing/2014/main" id="{609E3DC8-6A57-4EE8-9CD4-633FDFCD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1" name="Picture 3040" descr="spacer">
          <a:extLst>
            <a:ext uri="{FF2B5EF4-FFF2-40B4-BE49-F238E27FC236}">
              <a16:creationId xmlns:a16="http://schemas.microsoft.com/office/drawing/2014/main" id="{47F8B918-1AAE-43E8-B0DC-8AAD8DB95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42" name="Picture 3041" descr="spacer">
          <a:extLst>
            <a:ext uri="{FF2B5EF4-FFF2-40B4-BE49-F238E27FC236}">
              <a16:creationId xmlns:a16="http://schemas.microsoft.com/office/drawing/2014/main" id="{EA6A6F62-3A56-4851-9660-2E5E82281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43" name="Picture 3042" descr="spacer">
          <a:extLst>
            <a:ext uri="{FF2B5EF4-FFF2-40B4-BE49-F238E27FC236}">
              <a16:creationId xmlns:a16="http://schemas.microsoft.com/office/drawing/2014/main" id="{1741559E-9457-48B7-9933-398B9BA19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4" name="Picture 3043" descr="spacer">
          <a:extLst>
            <a:ext uri="{FF2B5EF4-FFF2-40B4-BE49-F238E27FC236}">
              <a16:creationId xmlns:a16="http://schemas.microsoft.com/office/drawing/2014/main" id="{B2B9EC55-01EF-4328-984B-36ABA99B0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5" name="Picture 3044" descr="spacer">
          <a:extLst>
            <a:ext uri="{FF2B5EF4-FFF2-40B4-BE49-F238E27FC236}">
              <a16:creationId xmlns:a16="http://schemas.microsoft.com/office/drawing/2014/main" id="{959106D8-C9B8-4773-8AE5-7E44556BA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46" name="Picture 3045" descr="spacer">
          <a:extLst>
            <a:ext uri="{FF2B5EF4-FFF2-40B4-BE49-F238E27FC236}">
              <a16:creationId xmlns:a16="http://schemas.microsoft.com/office/drawing/2014/main" id="{A6BF3D4F-F7CD-4D63-A2AD-AECE4F5C1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47" name="Picture 3046" descr="spacer">
          <a:extLst>
            <a:ext uri="{FF2B5EF4-FFF2-40B4-BE49-F238E27FC236}">
              <a16:creationId xmlns:a16="http://schemas.microsoft.com/office/drawing/2014/main" id="{68DFBE42-E86F-471C-8B34-5CC572F91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48" name="Picture 3047" descr="spacer">
          <a:extLst>
            <a:ext uri="{FF2B5EF4-FFF2-40B4-BE49-F238E27FC236}">
              <a16:creationId xmlns:a16="http://schemas.microsoft.com/office/drawing/2014/main" id="{BE52A23E-942F-4DC3-86B0-9891CC4CB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49" name="Picture 3048" descr="spacer">
          <a:extLst>
            <a:ext uri="{FF2B5EF4-FFF2-40B4-BE49-F238E27FC236}">
              <a16:creationId xmlns:a16="http://schemas.microsoft.com/office/drawing/2014/main" id="{07EA054E-E94D-42EE-BC02-D4E3DDC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0" name="Picture 3049" descr="spacer">
          <a:extLst>
            <a:ext uri="{FF2B5EF4-FFF2-40B4-BE49-F238E27FC236}">
              <a16:creationId xmlns:a16="http://schemas.microsoft.com/office/drawing/2014/main" id="{95AA46E2-95AE-48A1-A564-A1D6177A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1" name="Picture 3050" descr="spacer">
          <a:extLst>
            <a:ext uri="{FF2B5EF4-FFF2-40B4-BE49-F238E27FC236}">
              <a16:creationId xmlns:a16="http://schemas.microsoft.com/office/drawing/2014/main" id="{ADCA018E-0E0A-472E-956E-B4914C37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2" name="Picture 3051" descr="spacer">
          <a:extLst>
            <a:ext uri="{FF2B5EF4-FFF2-40B4-BE49-F238E27FC236}">
              <a16:creationId xmlns:a16="http://schemas.microsoft.com/office/drawing/2014/main" id="{13D036A5-5FCD-4DCA-AF9B-17D8A45A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3" name="Picture 3052" descr="spacer">
          <a:extLst>
            <a:ext uri="{FF2B5EF4-FFF2-40B4-BE49-F238E27FC236}">
              <a16:creationId xmlns:a16="http://schemas.microsoft.com/office/drawing/2014/main" id="{12242888-956A-4B3B-9C7D-AB860C1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4" name="Picture 3053" descr="spacer">
          <a:extLst>
            <a:ext uri="{FF2B5EF4-FFF2-40B4-BE49-F238E27FC236}">
              <a16:creationId xmlns:a16="http://schemas.microsoft.com/office/drawing/2014/main" id="{AFF2E162-A25D-4804-972D-2B1613DD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5" name="Picture 3054" descr="spacer">
          <a:extLst>
            <a:ext uri="{FF2B5EF4-FFF2-40B4-BE49-F238E27FC236}">
              <a16:creationId xmlns:a16="http://schemas.microsoft.com/office/drawing/2014/main" id="{DC655EEE-6E86-4C3B-9FC9-088FD90F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6" name="Picture 3055" descr="spacer">
          <a:extLst>
            <a:ext uri="{FF2B5EF4-FFF2-40B4-BE49-F238E27FC236}">
              <a16:creationId xmlns:a16="http://schemas.microsoft.com/office/drawing/2014/main" id="{F260DE52-19BE-4780-A181-69270271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7" name="Picture 3056" descr="spacer">
          <a:extLst>
            <a:ext uri="{FF2B5EF4-FFF2-40B4-BE49-F238E27FC236}">
              <a16:creationId xmlns:a16="http://schemas.microsoft.com/office/drawing/2014/main" id="{704293EF-E31C-4339-9FC2-B87093B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58" name="Picture 3057" descr="spacer">
          <a:extLst>
            <a:ext uri="{FF2B5EF4-FFF2-40B4-BE49-F238E27FC236}">
              <a16:creationId xmlns:a16="http://schemas.microsoft.com/office/drawing/2014/main" id="{80276307-1BE3-47FB-84D0-41DFAD8EE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59" name="Picture 3058" descr="spacer">
          <a:extLst>
            <a:ext uri="{FF2B5EF4-FFF2-40B4-BE49-F238E27FC236}">
              <a16:creationId xmlns:a16="http://schemas.microsoft.com/office/drawing/2014/main" id="{03B4B1E7-4F99-4C20-BD4A-23484FFC8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60" name="Picture 3059" descr="spacer">
          <a:extLst>
            <a:ext uri="{FF2B5EF4-FFF2-40B4-BE49-F238E27FC236}">
              <a16:creationId xmlns:a16="http://schemas.microsoft.com/office/drawing/2014/main" id="{075A01EE-8343-4060-B285-C5839AD8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61" name="Picture 3060" descr="spacer">
          <a:extLst>
            <a:ext uri="{FF2B5EF4-FFF2-40B4-BE49-F238E27FC236}">
              <a16:creationId xmlns:a16="http://schemas.microsoft.com/office/drawing/2014/main" id="{3610EBE7-75F4-41C6-8205-B5C2887EF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2" name="Picture 3061" descr="spacer">
          <a:extLst>
            <a:ext uri="{FF2B5EF4-FFF2-40B4-BE49-F238E27FC236}">
              <a16:creationId xmlns:a16="http://schemas.microsoft.com/office/drawing/2014/main" id="{A716954E-1D62-4A6A-A4EC-73923E2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3" name="Picture 3062" descr="spacer">
          <a:extLst>
            <a:ext uri="{FF2B5EF4-FFF2-40B4-BE49-F238E27FC236}">
              <a16:creationId xmlns:a16="http://schemas.microsoft.com/office/drawing/2014/main" id="{34EDC8FC-A72D-4BE4-9117-B316D54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4" name="Picture 3063" descr="spacer">
          <a:extLst>
            <a:ext uri="{FF2B5EF4-FFF2-40B4-BE49-F238E27FC236}">
              <a16:creationId xmlns:a16="http://schemas.microsoft.com/office/drawing/2014/main" id="{63654751-BA93-4DB7-8FA6-2EDA5A6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5" name="Picture 3064" descr="spacer">
          <a:extLst>
            <a:ext uri="{FF2B5EF4-FFF2-40B4-BE49-F238E27FC236}">
              <a16:creationId xmlns:a16="http://schemas.microsoft.com/office/drawing/2014/main" id="{37DF74B9-6C57-49CC-8CE5-DAB552396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6" name="Picture 3065" descr="spacer">
          <a:extLst>
            <a:ext uri="{FF2B5EF4-FFF2-40B4-BE49-F238E27FC236}">
              <a16:creationId xmlns:a16="http://schemas.microsoft.com/office/drawing/2014/main" id="{C728E9EF-4947-4DBF-A21F-CC464192F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7" name="Picture 3066" descr="spacer">
          <a:extLst>
            <a:ext uri="{FF2B5EF4-FFF2-40B4-BE49-F238E27FC236}">
              <a16:creationId xmlns:a16="http://schemas.microsoft.com/office/drawing/2014/main" id="{5B3A9C34-2C26-4D6D-8EAA-5D40A984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8" name="Picture 3067" descr="spacer">
          <a:extLst>
            <a:ext uri="{FF2B5EF4-FFF2-40B4-BE49-F238E27FC236}">
              <a16:creationId xmlns:a16="http://schemas.microsoft.com/office/drawing/2014/main" id="{77735F72-1C65-4A2B-8F5B-88D2585B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9" name="Picture 3068" descr="spacer">
          <a:extLst>
            <a:ext uri="{FF2B5EF4-FFF2-40B4-BE49-F238E27FC236}">
              <a16:creationId xmlns:a16="http://schemas.microsoft.com/office/drawing/2014/main" id="{E46D9022-89A3-4B4A-883C-908B8FB05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70" name="Picture 3069" descr="spacer">
          <a:extLst>
            <a:ext uri="{FF2B5EF4-FFF2-40B4-BE49-F238E27FC236}">
              <a16:creationId xmlns:a16="http://schemas.microsoft.com/office/drawing/2014/main" id="{54D39B50-B7EF-4310-B7E7-9F851B626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071" name="Picture 3070" descr="spacer">
          <a:extLst>
            <a:ext uri="{FF2B5EF4-FFF2-40B4-BE49-F238E27FC236}">
              <a16:creationId xmlns:a16="http://schemas.microsoft.com/office/drawing/2014/main" id="{3063F35A-EB8C-4FBD-9E35-E7200D5F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72" name="Picture 3071" descr="spacer">
          <a:extLst>
            <a:ext uri="{FF2B5EF4-FFF2-40B4-BE49-F238E27FC236}">
              <a16:creationId xmlns:a16="http://schemas.microsoft.com/office/drawing/2014/main" id="{E2F35BB1-A1BD-4670-9DB2-ED5BEB76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73" name="Picture 3072" descr="spacer">
          <a:extLst>
            <a:ext uri="{FF2B5EF4-FFF2-40B4-BE49-F238E27FC236}">
              <a16:creationId xmlns:a16="http://schemas.microsoft.com/office/drawing/2014/main" id="{C31FE482-F381-44B7-88F1-8AE4F0580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4" name="Picture 3073" descr="spacer">
          <a:extLst>
            <a:ext uri="{FF2B5EF4-FFF2-40B4-BE49-F238E27FC236}">
              <a16:creationId xmlns:a16="http://schemas.microsoft.com/office/drawing/2014/main" id="{63886D0B-7F7A-4E49-B092-041E3AD58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5" name="Picture 3074" descr="spacer">
          <a:extLst>
            <a:ext uri="{FF2B5EF4-FFF2-40B4-BE49-F238E27FC236}">
              <a16:creationId xmlns:a16="http://schemas.microsoft.com/office/drawing/2014/main" id="{887C1166-6525-474D-93CD-F678CB05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76" name="Picture 3075" descr="spacer">
          <a:extLst>
            <a:ext uri="{FF2B5EF4-FFF2-40B4-BE49-F238E27FC236}">
              <a16:creationId xmlns:a16="http://schemas.microsoft.com/office/drawing/2014/main" id="{A47EF865-34F6-4310-8971-196E48FE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77" name="Picture 3076" descr="spacer">
          <a:extLst>
            <a:ext uri="{FF2B5EF4-FFF2-40B4-BE49-F238E27FC236}">
              <a16:creationId xmlns:a16="http://schemas.microsoft.com/office/drawing/2014/main" id="{E3AA472A-517D-44DB-A95E-3F8D26D7F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8" name="Picture 3077" descr="spacer">
          <a:extLst>
            <a:ext uri="{FF2B5EF4-FFF2-40B4-BE49-F238E27FC236}">
              <a16:creationId xmlns:a16="http://schemas.microsoft.com/office/drawing/2014/main" id="{CDA43588-5C44-4B28-87A0-12A6B49DD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9" name="Picture 3078" descr="spacer">
          <a:extLst>
            <a:ext uri="{FF2B5EF4-FFF2-40B4-BE49-F238E27FC236}">
              <a16:creationId xmlns:a16="http://schemas.microsoft.com/office/drawing/2014/main" id="{8DB1264E-51BA-4547-BB7B-79259038F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0" name="Picture 3079" descr="spacer">
          <a:extLst>
            <a:ext uri="{FF2B5EF4-FFF2-40B4-BE49-F238E27FC236}">
              <a16:creationId xmlns:a16="http://schemas.microsoft.com/office/drawing/2014/main" id="{0F311F3C-B04D-4F56-9CFD-CBAD8101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1" name="Picture 3080" descr="spacer">
          <a:extLst>
            <a:ext uri="{FF2B5EF4-FFF2-40B4-BE49-F238E27FC236}">
              <a16:creationId xmlns:a16="http://schemas.microsoft.com/office/drawing/2014/main" id="{4576F11B-AE1E-45B7-8339-45915F990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82" name="Picture 3081" descr="spacer">
          <a:extLst>
            <a:ext uri="{FF2B5EF4-FFF2-40B4-BE49-F238E27FC236}">
              <a16:creationId xmlns:a16="http://schemas.microsoft.com/office/drawing/2014/main" id="{201F16A1-3A9F-40E7-9C0F-687A036B0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83" name="Picture 3082" descr="spacer">
          <a:extLst>
            <a:ext uri="{FF2B5EF4-FFF2-40B4-BE49-F238E27FC236}">
              <a16:creationId xmlns:a16="http://schemas.microsoft.com/office/drawing/2014/main" id="{EA57CCCA-4005-4F99-8FC2-CF461ECFC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84" name="Picture 3083" descr="spacer">
          <a:extLst>
            <a:ext uri="{FF2B5EF4-FFF2-40B4-BE49-F238E27FC236}">
              <a16:creationId xmlns:a16="http://schemas.microsoft.com/office/drawing/2014/main" id="{6A3D9298-AE5E-4FB4-9F38-868B346C6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85" name="Picture 3084" descr="spacer">
          <a:extLst>
            <a:ext uri="{FF2B5EF4-FFF2-40B4-BE49-F238E27FC236}">
              <a16:creationId xmlns:a16="http://schemas.microsoft.com/office/drawing/2014/main" id="{93926C80-2DCF-4401-BAEB-14DCCF61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86" name="Picture 3085" descr="spacer">
          <a:extLst>
            <a:ext uri="{FF2B5EF4-FFF2-40B4-BE49-F238E27FC236}">
              <a16:creationId xmlns:a16="http://schemas.microsoft.com/office/drawing/2014/main" id="{45069E46-0E54-4FE4-B659-94D15B943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87" name="Picture 3086" descr="spacer">
          <a:extLst>
            <a:ext uri="{FF2B5EF4-FFF2-40B4-BE49-F238E27FC236}">
              <a16:creationId xmlns:a16="http://schemas.microsoft.com/office/drawing/2014/main" id="{13CB3164-DA81-4A80-9245-3A36BDBB2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8" name="Picture 3087" descr="spacer">
          <a:extLst>
            <a:ext uri="{FF2B5EF4-FFF2-40B4-BE49-F238E27FC236}">
              <a16:creationId xmlns:a16="http://schemas.microsoft.com/office/drawing/2014/main" id="{50256AB6-4E5A-4409-BF91-B45CCC7E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9" name="Picture 3088" descr="spacer">
          <a:extLst>
            <a:ext uri="{FF2B5EF4-FFF2-40B4-BE49-F238E27FC236}">
              <a16:creationId xmlns:a16="http://schemas.microsoft.com/office/drawing/2014/main" id="{0F2E690B-A9B0-4603-A854-35885B18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90" name="Picture 3089" descr="spacer">
          <a:extLst>
            <a:ext uri="{FF2B5EF4-FFF2-40B4-BE49-F238E27FC236}">
              <a16:creationId xmlns:a16="http://schemas.microsoft.com/office/drawing/2014/main" id="{0C7349FF-DD36-456C-8669-21264737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91" name="Picture 3090" descr="spacer">
          <a:extLst>
            <a:ext uri="{FF2B5EF4-FFF2-40B4-BE49-F238E27FC236}">
              <a16:creationId xmlns:a16="http://schemas.microsoft.com/office/drawing/2014/main" id="{B43FD657-FE0C-4D34-B277-ACC126E2C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92" name="Picture 3091" descr="spacer">
          <a:extLst>
            <a:ext uri="{FF2B5EF4-FFF2-40B4-BE49-F238E27FC236}">
              <a16:creationId xmlns:a16="http://schemas.microsoft.com/office/drawing/2014/main" id="{A7551721-B77B-4502-85DC-83177C4D5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93" name="Picture 3092" descr="spacer">
          <a:extLst>
            <a:ext uri="{FF2B5EF4-FFF2-40B4-BE49-F238E27FC236}">
              <a16:creationId xmlns:a16="http://schemas.microsoft.com/office/drawing/2014/main" id="{ACBDE12C-28A3-4696-8FAB-64575B15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4" name="Picture 3093" descr="spacer">
          <a:extLst>
            <a:ext uri="{FF2B5EF4-FFF2-40B4-BE49-F238E27FC236}">
              <a16:creationId xmlns:a16="http://schemas.microsoft.com/office/drawing/2014/main" id="{10513089-86C9-45A9-B8AB-BF42AFB06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5" name="Picture 3094" descr="spacer">
          <a:extLst>
            <a:ext uri="{FF2B5EF4-FFF2-40B4-BE49-F238E27FC236}">
              <a16:creationId xmlns:a16="http://schemas.microsoft.com/office/drawing/2014/main" id="{13F5E42E-CB00-47C5-B44A-9A3EDAE0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96" name="Picture 3095" descr="spacer">
          <a:extLst>
            <a:ext uri="{FF2B5EF4-FFF2-40B4-BE49-F238E27FC236}">
              <a16:creationId xmlns:a16="http://schemas.microsoft.com/office/drawing/2014/main" id="{694B3AC0-02E3-44A3-AE6C-D5672A604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97" name="Picture 3096" descr="spacer">
          <a:extLst>
            <a:ext uri="{FF2B5EF4-FFF2-40B4-BE49-F238E27FC236}">
              <a16:creationId xmlns:a16="http://schemas.microsoft.com/office/drawing/2014/main" id="{51A04852-2FDA-4B05-86C3-0CF10731C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8" name="Picture 3097" descr="spacer">
          <a:extLst>
            <a:ext uri="{FF2B5EF4-FFF2-40B4-BE49-F238E27FC236}">
              <a16:creationId xmlns:a16="http://schemas.microsoft.com/office/drawing/2014/main" id="{24A29481-44D6-4412-8C34-F1F46AFB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9" name="Picture 3098" descr="spacer">
          <a:extLst>
            <a:ext uri="{FF2B5EF4-FFF2-40B4-BE49-F238E27FC236}">
              <a16:creationId xmlns:a16="http://schemas.microsoft.com/office/drawing/2014/main" id="{28FA0A40-A16C-46B8-AF89-AB4B45D5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0" name="Picture 3099" descr="spacer">
          <a:extLst>
            <a:ext uri="{FF2B5EF4-FFF2-40B4-BE49-F238E27FC236}">
              <a16:creationId xmlns:a16="http://schemas.microsoft.com/office/drawing/2014/main" id="{5B8C2569-9A10-4584-BF3A-249B70BD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1" name="Picture 3100" descr="spacer">
          <a:extLst>
            <a:ext uri="{FF2B5EF4-FFF2-40B4-BE49-F238E27FC236}">
              <a16:creationId xmlns:a16="http://schemas.microsoft.com/office/drawing/2014/main" id="{C5865E19-815D-4636-A399-377C1C43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02" name="Picture 3101" descr="spacer">
          <a:extLst>
            <a:ext uri="{FF2B5EF4-FFF2-40B4-BE49-F238E27FC236}">
              <a16:creationId xmlns:a16="http://schemas.microsoft.com/office/drawing/2014/main" id="{374BE3D6-6641-48D8-8343-E51BC0239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03" name="Picture 3102" descr="spacer">
          <a:extLst>
            <a:ext uri="{FF2B5EF4-FFF2-40B4-BE49-F238E27FC236}">
              <a16:creationId xmlns:a16="http://schemas.microsoft.com/office/drawing/2014/main" id="{E2F72297-E44D-4A4F-ADEC-28BEA5B53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4" name="Picture 3103" descr="spacer">
          <a:extLst>
            <a:ext uri="{FF2B5EF4-FFF2-40B4-BE49-F238E27FC236}">
              <a16:creationId xmlns:a16="http://schemas.microsoft.com/office/drawing/2014/main" id="{1690863D-85DD-4A11-B02D-41BA50B82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5" name="Picture 3104" descr="spacer">
          <a:extLst>
            <a:ext uri="{FF2B5EF4-FFF2-40B4-BE49-F238E27FC236}">
              <a16:creationId xmlns:a16="http://schemas.microsoft.com/office/drawing/2014/main" id="{AD77DB27-A550-4F8D-98D4-8661A336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6" name="Picture 3105" descr="spacer">
          <a:extLst>
            <a:ext uri="{FF2B5EF4-FFF2-40B4-BE49-F238E27FC236}">
              <a16:creationId xmlns:a16="http://schemas.microsoft.com/office/drawing/2014/main" id="{A0DB7873-1DB8-4934-9995-E49E5516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07" name="Picture 3106" descr="spacer">
          <a:extLst>
            <a:ext uri="{FF2B5EF4-FFF2-40B4-BE49-F238E27FC236}">
              <a16:creationId xmlns:a16="http://schemas.microsoft.com/office/drawing/2014/main" id="{58901F85-14C4-47E1-BF93-8CCAD9913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08" name="Picture 3107" descr="spacer">
          <a:extLst>
            <a:ext uri="{FF2B5EF4-FFF2-40B4-BE49-F238E27FC236}">
              <a16:creationId xmlns:a16="http://schemas.microsoft.com/office/drawing/2014/main" id="{EEFB464E-7EF6-4981-BE8B-2B0F134C5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09" name="Picture 3108" descr="spacer">
          <a:extLst>
            <a:ext uri="{FF2B5EF4-FFF2-40B4-BE49-F238E27FC236}">
              <a16:creationId xmlns:a16="http://schemas.microsoft.com/office/drawing/2014/main" id="{B8688440-8713-46B1-98D0-1FD50952D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0" name="Picture 3109" descr="spacer">
          <a:extLst>
            <a:ext uri="{FF2B5EF4-FFF2-40B4-BE49-F238E27FC236}">
              <a16:creationId xmlns:a16="http://schemas.microsoft.com/office/drawing/2014/main" id="{9992C79E-5C37-46BE-91FC-862584E5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1" name="Picture 3110" descr="spacer">
          <a:extLst>
            <a:ext uri="{FF2B5EF4-FFF2-40B4-BE49-F238E27FC236}">
              <a16:creationId xmlns:a16="http://schemas.microsoft.com/office/drawing/2014/main" id="{9B9D77A6-93BE-4327-B165-36B84C6AE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2" name="Picture 3111" descr="spacer">
          <a:extLst>
            <a:ext uri="{FF2B5EF4-FFF2-40B4-BE49-F238E27FC236}">
              <a16:creationId xmlns:a16="http://schemas.microsoft.com/office/drawing/2014/main" id="{F65077AA-3618-4DDA-8395-5EAB5718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3" name="Picture 3112" descr="spacer">
          <a:extLst>
            <a:ext uri="{FF2B5EF4-FFF2-40B4-BE49-F238E27FC236}">
              <a16:creationId xmlns:a16="http://schemas.microsoft.com/office/drawing/2014/main" id="{37470EC3-0E5A-48B9-B2BD-A40E58149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4" name="Picture 3113" descr="spacer">
          <a:extLst>
            <a:ext uri="{FF2B5EF4-FFF2-40B4-BE49-F238E27FC236}">
              <a16:creationId xmlns:a16="http://schemas.microsoft.com/office/drawing/2014/main" id="{8CD302CC-32DA-456C-865A-DFBE1AD07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5" name="Picture 3114" descr="spacer">
          <a:extLst>
            <a:ext uri="{FF2B5EF4-FFF2-40B4-BE49-F238E27FC236}">
              <a16:creationId xmlns:a16="http://schemas.microsoft.com/office/drawing/2014/main" id="{8E6CF38D-C4B6-4C9E-85FD-45379F10E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6" name="Picture 3115" descr="spacer">
          <a:extLst>
            <a:ext uri="{FF2B5EF4-FFF2-40B4-BE49-F238E27FC236}">
              <a16:creationId xmlns:a16="http://schemas.microsoft.com/office/drawing/2014/main" id="{9C789183-2D9A-4A71-8321-FA8D96D32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7" name="Picture 3116" descr="spacer">
          <a:extLst>
            <a:ext uri="{FF2B5EF4-FFF2-40B4-BE49-F238E27FC236}">
              <a16:creationId xmlns:a16="http://schemas.microsoft.com/office/drawing/2014/main" id="{21710149-28EE-4965-B1BD-0DCFD8E0E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18" name="Picture 3117" descr="spacer">
          <a:extLst>
            <a:ext uri="{FF2B5EF4-FFF2-40B4-BE49-F238E27FC236}">
              <a16:creationId xmlns:a16="http://schemas.microsoft.com/office/drawing/2014/main" id="{4BFCC420-95F8-44DB-BEF0-5E37E03F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19" name="Picture 3118" descr="spacer">
          <a:extLst>
            <a:ext uri="{FF2B5EF4-FFF2-40B4-BE49-F238E27FC236}">
              <a16:creationId xmlns:a16="http://schemas.microsoft.com/office/drawing/2014/main" id="{568F8E2D-491F-4AD9-9864-2740A3FA7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20" name="Picture 3119" descr="spacer">
          <a:extLst>
            <a:ext uri="{FF2B5EF4-FFF2-40B4-BE49-F238E27FC236}">
              <a16:creationId xmlns:a16="http://schemas.microsoft.com/office/drawing/2014/main" id="{37753036-BD51-43D2-93E6-82601886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21" name="Picture 3120" descr="spacer">
          <a:extLst>
            <a:ext uri="{FF2B5EF4-FFF2-40B4-BE49-F238E27FC236}">
              <a16:creationId xmlns:a16="http://schemas.microsoft.com/office/drawing/2014/main" id="{D365D176-D98C-48C4-AB27-490D38222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2" name="Picture 3121" descr="spacer">
          <a:extLst>
            <a:ext uri="{FF2B5EF4-FFF2-40B4-BE49-F238E27FC236}">
              <a16:creationId xmlns:a16="http://schemas.microsoft.com/office/drawing/2014/main" id="{F9373233-65AE-4CFF-8439-D96972D2F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3" name="Picture 3122" descr="spacer">
          <a:extLst>
            <a:ext uri="{FF2B5EF4-FFF2-40B4-BE49-F238E27FC236}">
              <a16:creationId xmlns:a16="http://schemas.microsoft.com/office/drawing/2014/main" id="{0A94ECD0-09FD-49E4-871D-CF6D735A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4" name="Picture 3123" descr="spacer">
          <a:extLst>
            <a:ext uri="{FF2B5EF4-FFF2-40B4-BE49-F238E27FC236}">
              <a16:creationId xmlns:a16="http://schemas.microsoft.com/office/drawing/2014/main" id="{E66543CA-4598-412F-A32F-5F591FF1F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5" name="Picture 3124" descr="spacer">
          <a:extLst>
            <a:ext uri="{FF2B5EF4-FFF2-40B4-BE49-F238E27FC236}">
              <a16:creationId xmlns:a16="http://schemas.microsoft.com/office/drawing/2014/main" id="{59123A99-B0E2-4C5F-8368-91F39B2C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6" name="Picture 3125" descr="spacer">
          <a:extLst>
            <a:ext uri="{FF2B5EF4-FFF2-40B4-BE49-F238E27FC236}">
              <a16:creationId xmlns:a16="http://schemas.microsoft.com/office/drawing/2014/main" id="{5A9E68C9-2A37-4889-B8CD-60B6CC6D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7" name="Picture 3126" descr="spacer">
          <a:extLst>
            <a:ext uri="{FF2B5EF4-FFF2-40B4-BE49-F238E27FC236}">
              <a16:creationId xmlns:a16="http://schemas.microsoft.com/office/drawing/2014/main" id="{AF59083D-6260-4C93-8669-EA60C0135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8" name="Picture 3127" descr="spacer">
          <a:extLst>
            <a:ext uri="{FF2B5EF4-FFF2-40B4-BE49-F238E27FC236}">
              <a16:creationId xmlns:a16="http://schemas.microsoft.com/office/drawing/2014/main" id="{9EC46C78-908B-4EE2-A42D-12E45CA1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9" name="Picture 3128" descr="spacer">
          <a:extLst>
            <a:ext uri="{FF2B5EF4-FFF2-40B4-BE49-F238E27FC236}">
              <a16:creationId xmlns:a16="http://schemas.microsoft.com/office/drawing/2014/main" id="{B059BA0B-724C-4128-8795-DA028EBC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30" name="Picture 3129" descr="spacer">
          <a:extLst>
            <a:ext uri="{FF2B5EF4-FFF2-40B4-BE49-F238E27FC236}">
              <a16:creationId xmlns:a16="http://schemas.microsoft.com/office/drawing/2014/main" id="{867FBED6-2B1A-4F7C-AFAD-A9AF5B93A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31" name="Picture 3130" descr="spacer">
          <a:extLst>
            <a:ext uri="{FF2B5EF4-FFF2-40B4-BE49-F238E27FC236}">
              <a16:creationId xmlns:a16="http://schemas.microsoft.com/office/drawing/2014/main" id="{5441A734-0279-42F4-9673-67DC828C9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32" name="Picture 3131" descr="spacer">
          <a:extLst>
            <a:ext uri="{FF2B5EF4-FFF2-40B4-BE49-F238E27FC236}">
              <a16:creationId xmlns:a16="http://schemas.microsoft.com/office/drawing/2014/main" id="{39C896FA-83ED-43A9-99B1-171327168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33" name="Picture 3132" descr="spacer">
          <a:extLst>
            <a:ext uri="{FF2B5EF4-FFF2-40B4-BE49-F238E27FC236}">
              <a16:creationId xmlns:a16="http://schemas.microsoft.com/office/drawing/2014/main" id="{BB031AFC-DC1B-4441-A8BE-ACECE9DAE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4" name="Picture 3133" descr="spacer">
          <a:extLst>
            <a:ext uri="{FF2B5EF4-FFF2-40B4-BE49-F238E27FC236}">
              <a16:creationId xmlns:a16="http://schemas.microsoft.com/office/drawing/2014/main" id="{AEAB051D-FAE6-4463-B32A-F16FE5F1D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5" name="Picture 3134" descr="spacer">
          <a:extLst>
            <a:ext uri="{FF2B5EF4-FFF2-40B4-BE49-F238E27FC236}">
              <a16:creationId xmlns:a16="http://schemas.microsoft.com/office/drawing/2014/main" id="{6BD2D359-D712-4543-9FDA-90BB872EF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36" name="Picture 3135" descr="spacer">
          <a:extLst>
            <a:ext uri="{FF2B5EF4-FFF2-40B4-BE49-F238E27FC236}">
              <a16:creationId xmlns:a16="http://schemas.microsoft.com/office/drawing/2014/main" id="{382E7924-E8C8-461D-BE6E-D192DCA8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37" name="Picture 3136" descr="spacer">
          <a:extLst>
            <a:ext uri="{FF2B5EF4-FFF2-40B4-BE49-F238E27FC236}">
              <a16:creationId xmlns:a16="http://schemas.microsoft.com/office/drawing/2014/main" id="{98791EE6-71FD-4EFB-8011-41427BDB1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8" name="Picture 3137" descr="spacer">
          <a:extLst>
            <a:ext uri="{FF2B5EF4-FFF2-40B4-BE49-F238E27FC236}">
              <a16:creationId xmlns:a16="http://schemas.microsoft.com/office/drawing/2014/main" id="{5A3FD733-EB3E-4D4A-B4B3-749CC044D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9" name="Picture 3138" descr="spacer">
          <a:extLst>
            <a:ext uri="{FF2B5EF4-FFF2-40B4-BE49-F238E27FC236}">
              <a16:creationId xmlns:a16="http://schemas.microsoft.com/office/drawing/2014/main" id="{BCEEB0CB-74A2-4BA1-8A86-362C62897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40" name="Picture 3139" descr="spacer">
          <a:extLst>
            <a:ext uri="{FF2B5EF4-FFF2-40B4-BE49-F238E27FC236}">
              <a16:creationId xmlns:a16="http://schemas.microsoft.com/office/drawing/2014/main" id="{090FE58F-DB3B-44AE-A99F-0C4B679D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41" name="Picture 3140" descr="spacer">
          <a:extLst>
            <a:ext uri="{FF2B5EF4-FFF2-40B4-BE49-F238E27FC236}">
              <a16:creationId xmlns:a16="http://schemas.microsoft.com/office/drawing/2014/main" id="{01732E76-0B71-47A6-995B-1396E203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2" name="Picture 3141" descr="spacer">
          <a:extLst>
            <a:ext uri="{FF2B5EF4-FFF2-40B4-BE49-F238E27FC236}">
              <a16:creationId xmlns:a16="http://schemas.microsoft.com/office/drawing/2014/main" id="{A947FF17-884C-4851-8A1C-2524B8825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43" name="Picture 3142" descr="spacer">
          <a:extLst>
            <a:ext uri="{FF2B5EF4-FFF2-40B4-BE49-F238E27FC236}">
              <a16:creationId xmlns:a16="http://schemas.microsoft.com/office/drawing/2014/main" id="{EFCC61F2-79DD-4B8A-BDE0-A2647797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44" name="Picture 3143" descr="spacer">
          <a:extLst>
            <a:ext uri="{FF2B5EF4-FFF2-40B4-BE49-F238E27FC236}">
              <a16:creationId xmlns:a16="http://schemas.microsoft.com/office/drawing/2014/main" id="{29B59E51-13A2-4780-AEDB-B382ECEF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45" name="Picture 3144" descr="spacer">
          <a:extLst>
            <a:ext uri="{FF2B5EF4-FFF2-40B4-BE49-F238E27FC236}">
              <a16:creationId xmlns:a16="http://schemas.microsoft.com/office/drawing/2014/main" id="{51D25417-67DA-4D85-9CFC-CA7F844D0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46" name="Picture 3145" descr="spacer">
          <a:extLst>
            <a:ext uri="{FF2B5EF4-FFF2-40B4-BE49-F238E27FC236}">
              <a16:creationId xmlns:a16="http://schemas.microsoft.com/office/drawing/2014/main" id="{E052BF43-6F4C-4145-9CCD-307FB0F1F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47" name="Picture 3146" descr="spacer">
          <a:extLst>
            <a:ext uri="{FF2B5EF4-FFF2-40B4-BE49-F238E27FC236}">
              <a16:creationId xmlns:a16="http://schemas.microsoft.com/office/drawing/2014/main" id="{5405BA0C-B6D0-4B15-A408-22FDB7D98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48" name="Picture 3147" descr="spacer">
          <a:extLst>
            <a:ext uri="{FF2B5EF4-FFF2-40B4-BE49-F238E27FC236}">
              <a16:creationId xmlns:a16="http://schemas.microsoft.com/office/drawing/2014/main" id="{A8DE19E5-3C34-436B-80CC-F7188F6B2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49" name="Picture 3148" descr="spacer">
          <a:extLst>
            <a:ext uri="{FF2B5EF4-FFF2-40B4-BE49-F238E27FC236}">
              <a16:creationId xmlns:a16="http://schemas.microsoft.com/office/drawing/2014/main" id="{723CB737-0C59-4FCA-A3FB-1EC9AEEE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0" name="Picture 3149" descr="spacer">
          <a:extLst>
            <a:ext uri="{FF2B5EF4-FFF2-40B4-BE49-F238E27FC236}">
              <a16:creationId xmlns:a16="http://schemas.microsoft.com/office/drawing/2014/main" id="{BC33D23C-33C0-4F76-9859-45C131A8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1" name="Picture 3150" descr="spacer">
          <a:extLst>
            <a:ext uri="{FF2B5EF4-FFF2-40B4-BE49-F238E27FC236}">
              <a16:creationId xmlns:a16="http://schemas.microsoft.com/office/drawing/2014/main" id="{28E00A27-319F-48A1-8CD2-FBED5DF03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52" name="Picture 3151" descr="spacer">
          <a:extLst>
            <a:ext uri="{FF2B5EF4-FFF2-40B4-BE49-F238E27FC236}">
              <a16:creationId xmlns:a16="http://schemas.microsoft.com/office/drawing/2014/main" id="{F0DC8B90-09CE-4325-A0E9-EA302C727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53" name="Picture 3152" descr="spacer">
          <a:extLst>
            <a:ext uri="{FF2B5EF4-FFF2-40B4-BE49-F238E27FC236}">
              <a16:creationId xmlns:a16="http://schemas.microsoft.com/office/drawing/2014/main" id="{F22C9900-1F3F-4E03-9F37-D5A0C755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54" name="Picture 3153" descr="spacer">
          <a:extLst>
            <a:ext uri="{FF2B5EF4-FFF2-40B4-BE49-F238E27FC236}">
              <a16:creationId xmlns:a16="http://schemas.microsoft.com/office/drawing/2014/main" id="{C57C3C52-EF9E-4F34-B0D2-CC8F9564B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55" name="Picture 3154" descr="spacer">
          <a:extLst>
            <a:ext uri="{FF2B5EF4-FFF2-40B4-BE49-F238E27FC236}">
              <a16:creationId xmlns:a16="http://schemas.microsoft.com/office/drawing/2014/main" id="{9B55F148-B3EC-478C-BC11-4F3957F8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56" name="Picture 3155" descr="spacer">
          <a:extLst>
            <a:ext uri="{FF2B5EF4-FFF2-40B4-BE49-F238E27FC236}">
              <a16:creationId xmlns:a16="http://schemas.microsoft.com/office/drawing/2014/main" id="{FA79EF12-810A-484B-9CF6-A632BCB3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57" name="Picture 3156" descr="spacer">
          <a:extLst>
            <a:ext uri="{FF2B5EF4-FFF2-40B4-BE49-F238E27FC236}">
              <a16:creationId xmlns:a16="http://schemas.microsoft.com/office/drawing/2014/main" id="{F94AB5EA-BE5C-443E-9A74-5C2809A69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8" name="Picture 3157" descr="spacer">
          <a:extLst>
            <a:ext uri="{FF2B5EF4-FFF2-40B4-BE49-F238E27FC236}">
              <a16:creationId xmlns:a16="http://schemas.microsoft.com/office/drawing/2014/main" id="{F1819EB8-0B07-4CCF-AAED-E5262DC6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9" name="Picture 3158" descr="spacer">
          <a:extLst>
            <a:ext uri="{FF2B5EF4-FFF2-40B4-BE49-F238E27FC236}">
              <a16:creationId xmlns:a16="http://schemas.microsoft.com/office/drawing/2014/main" id="{980BA1CE-C2F0-44D6-AC0F-9EDDA42F9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0" name="Picture 3159" descr="spacer">
          <a:extLst>
            <a:ext uri="{FF2B5EF4-FFF2-40B4-BE49-F238E27FC236}">
              <a16:creationId xmlns:a16="http://schemas.microsoft.com/office/drawing/2014/main" id="{0DB43081-3D36-4EA5-A1D8-DFFB820DA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1" name="Picture 3160" descr="spacer">
          <a:extLst>
            <a:ext uri="{FF2B5EF4-FFF2-40B4-BE49-F238E27FC236}">
              <a16:creationId xmlns:a16="http://schemas.microsoft.com/office/drawing/2014/main" id="{6A2A7E13-478D-40A7-B9F6-26842174D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62" name="Picture 3161" descr="spacer">
          <a:extLst>
            <a:ext uri="{FF2B5EF4-FFF2-40B4-BE49-F238E27FC236}">
              <a16:creationId xmlns:a16="http://schemas.microsoft.com/office/drawing/2014/main" id="{162F1C9D-C738-4110-B0A9-3256AA5E6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63" name="Picture 3162" descr="spacer">
          <a:extLst>
            <a:ext uri="{FF2B5EF4-FFF2-40B4-BE49-F238E27FC236}">
              <a16:creationId xmlns:a16="http://schemas.microsoft.com/office/drawing/2014/main" id="{9F48EA3E-F8D8-4520-B48C-A83B1A886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4" name="Picture 3163" descr="spacer">
          <a:extLst>
            <a:ext uri="{FF2B5EF4-FFF2-40B4-BE49-F238E27FC236}">
              <a16:creationId xmlns:a16="http://schemas.microsoft.com/office/drawing/2014/main" id="{FF8C3F9E-112F-4A1D-9DE9-C16CD04ED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5" name="Picture 3164" descr="spacer">
          <a:extLst>
            <a:ext uri="{FF2B5EF4-FFF2-40B4-BE49-F238E27FC236}">
              <a16:creationId xmlns:a16="http://schemas.microsoft.com/office/drawing/2014/main" id="{D579CA60-35F5-4A11-B50F-EBAEE6A46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66" name="Picture 3165" descr="spacer">
          <a:extLst>
            <a:ext uri="{FF2B5EF4-FFF2-40B4-BE49-F238E27FC236}">
              <a16:creationId xmlns:a16="http://schemas.microsoft.com/office/drawing/2014/main" id="{9B6B2043-5BB8-4618-B9DC-F3BD08BFF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67" name="Picture 3166" descr="spacer">
          <a:extLst>
            <a:ext uri="{FF2B5EF4-FFF2-40B4-BE49-F238E27FC236}">
              <a16:creationId xmlns:a16="http://schemas.microsoft.com/office/drawing/2014/main" id="{F646B4D7-92BC-40B8-92D2-8CB5348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68" name="Picture 3167" descr="spacer">
          <a:extLst>
            <a:ext uri="{FF2B5EF4-FFF2-40B4-BE49-F238E27FC236}">
              <a16:creationId xmlns:a16="http://schemas.microsoft.com/office/drawing/2014/main" id="{58130C90-9111-4908-863A-F6769B2E8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69" name="Picture 3168" descr="spacer">
          <a:extLst>
            <a:ext uri="{FF2B5EF4-FFF2-40B4-BE49-F238E27FC236}">
              <a16:creationId xmlns:a16="http://schemas.microsoft.com/office/drawing/2014/main" id="{248FE9A9-7F3E-4595-8617-34A602B6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0" name="Picture 3169" descr="spacer">
          <a:extLst>
            <a:ext uri="{FF2B5EF4-FFF2-40B4-BE49-F238E27FC236}">
              <a16:creationId xmlns:a16="http://schemas.microsoft.com/office/drawing/2014/main" id="{2F93473C-59A2-4C53-8C4A-761E8DF51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1" name="Picture 3170" descr="spacer">
          <a:extLst>
            <a:ext uri="{FF2B5EF4-FFF2-40B4-BE49-F238E27FC236}">
              <a16:creationId xmlns:a16="http://schemas.microsoft.com/office/drawing/2014/main" id="{4B14FF86-2572-4026-B9F2-A28873F05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2" name="Picture 3171" descr="spacer">
          <a:extLst>
            <a:ext uri="{FF2B5EF4-FFF2-40B4-BE49-F238E27FC236}">
              <a16:creationId xmlns:a16="http://schemas.microsoft.com/office/drawing/2014/main" id="{42A9C89B-7EBB-40C3-90AD-295638449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3" name="Picture 3172" descr="spacer">
          <a:extLst>
            <a:ext uri="{FF2B5EF4-FFF2-40B4-BE49-F238E27FC236}">
              <a16:creationId xmlns:a16="http://schemas.microsoft.com/office/drawing/2014/main" id="{F2D80B70-D62C-4107-B053-483939AC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4" name="Picture 3173" descr="spacer">
          <a:extLst>
            <a:ext uri="{FF2B5EF4-FFF2-40B4-BE49-F238E27FC236}">
              <a16:creationId xmlns:a16="http://schemas.microsoft.com/office/drawing/2014/main" id="{46578689-5127-4CFE-8243-910556186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5" name="Picture 3174" descr="spacer">
          <a:extLst>
            <a:ext uri="{FF2B5EF4-FFF2-40B4-BE49-F238E27FC236}">
              <a16:creationId xmlns:a16="http://schemas.microsoft.com/office/drawing/2014/main" id="{755941CA-2496-4C1B-859C-084C5CA8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6" name="Picture 3175" descr="spacer">
          <a:extLst>
            <a:ext uri="{FF2B5EF4-FFF2-40B4-BE49-F238E27FC236}">
              <a16:creationId xmlns:a16="http://schemas.microsoft.com/office/drawing/2014/main" id="{FCD968D5-1DF3-407A-B97A-86526D6D3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7" name="Picture 3176" descr="spacer">
          <a:extLst>
            <a:ext uri="{FF2B5EF4-FFF2-40B4-BE49-F238E27FC236}">
              <a16:creationId xmlns:a16="http://schemas.microsoft.com/office/drawing/2014/main" id="{19C1B6B8-8D2A-45FF-956D-F831DDAD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78" name="Picture 3177" descr="spacer">
          <a:extLst>
            <a:ext uri="{FF2B5EF4-FFF2-40B4-BE49-F238E27FC236}">
              <a16:creationId xmlns:a16="http://schemas.microsoft.com/office/drawing/2014/main" id="{E6ABF995-0679-4F0A-A922-AEE8AE1A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79" name="Picture 3178" descr="spacer">
          <a:extLst>
            <a:ext uri="{FF2B5EF4-FFF2-40B4-BE49-F238E27FC236}">
              <a16:creationId xmlns:a16="http://schemas.microsoft.com/office/drawing/2014/main" id="{DB405752-63AE-4F59-A74C-A19E4FA1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80" name="Picture 3179" descr="spacer">
          <a:extLst>
            <a:ext uri="{FF2B5EF4-FFF2-40B4-BE49-F238E27FC236}">
              <a16:creationId xmlns:a16="http://schemas.microsoft.com/office/drawing/2014/main" id="{53349C49-65A3-45E0-AD1F-0C9F942D8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81" name="Picture 3180" descr="spacer">
          <a:extLst>
            <a:ext uri="{FF2B5EF4-FFF2-40B4-BE49-F238E27FC236}">
              <a16:creationId xmlns:a16="http://schemas.microsoft.com/office/drawing/2014/main" id="{F3127373-1940-474D-988F-A4E433C67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2" name="Picture 3181" descr="spacer">
          <a:extLst>
            <a:ext uri="{FF2B5EF4-FFF2-40B4-BE49-F238E27FC236}">
              <a16:creationId xmlns:a16="http://schemas.microsoft.com/office/drawing/2014/main" id="{D734D75C-3280-4E19-9369-760FF787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3" name="Picture 3182" descr="spacer">
          <a:extLst>
            <a:ext uri="{FF2B5EF4-FFF2-40B4-BE49-F238E27FC236}">
              <a16:creationId xmlns:a16="http://schemas.microsoft.com/office/drawing/2014/main" id="{00882D86-BBAC-4B19-8E9B-BA067DDE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4" name="Picture 3183" descr="spacer">
          <a:extLst>
            <a:ext uri="{FF2B5EF4-FFF2-40B4-BE49-F238E27FC236}">
              <a16:creationId xmlns:a16="http://schemas.microsoft.com/office/drawing/2014/main" id="{B63E80CC-433B-41FF-82E8-C8601505C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5" name="Picture 3184" descr="spacer">
          <a:extLst>
            <a:ext uri="{FF2B5EF4-FFF2-40B4-BE49-F238E27FC236}">
              <a16:creationId xmlns:a16="http://schemas.microsoft.com/office/drawing/2014/main" id="{2F1EAED5-66C9-4F47-961A-8AEFE83C6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6" name="Picture 3185" descr="spacer">
          <a:extLst>
            <a:ext uri="{FF2B5EF4-FFF2-40B4-BE49-F238E27FC236}">
              <a16:creationId xmlns:a16="http://schemas.microsoft.com/office/drawing/2014/main" id="{91D539DB-A5F0-4835-88E5-48684B2E0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7" name="Picture 3186" descr="spacer">
          <a:extLst>
            <a:ext uri="{FF2B5EF4-FFF2-40B4-BE49-F238E27FC236}">
              <a16:creationId xmlns:a16="http://schemas.microsoft.com/office/drawing/2014/main" id="{54819311-263D-48F0-B953-93D9EB163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8" name="Picture 3187" descr="spacer">
          <a:extLst>
            <a:ext uri="{FF2B5EF4-FFF2-40B4-BE49-F238E27FC236}">
              <a16:creationId xmlns:a16="http://schemas.microsoft.com/office/drawing/2014/main" id="{877D3BC7-4693-4FD2-8210-51706265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9" name="Picture 3188" descr="spacer">
          <a:extLst>
            <a:ext uri="{FF2B5EF4-FFF2-40B4-BE49-F238E27FC236}">
              <a16:creationId xmlns:a16="http://schemas.microsoft.com/office/drawing/2014/main" id="{8BC84CF6-E756-492B-962B-4029AE422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90" name="Picture 3189" descr="spacer">
          <a:extLst>
            <a:ext uri="{FF2B5EF4-FFF2-40B4-BE49-F238E27FC236}">
              <a16:creationId xmlns:a16="http://schemas.microsoft.com/office/drawing/2014/main" id="{982E61E4-8C52-47AD-9B01-AF12CE7A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91" name="Picture 3190" descr="spacer">
          <a:extLst>
            <a:ext uri="{FF2B5EF4-FFF2-40B4-BE49-F238E27FC236}">
              <a16:creationId xmlns:a16="http://schemas.microsoft.com/office/drawing/2014/main" id="{981A4FA8-D3C8-48B1-9640-0988C51A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92" name="Picture 3191" descr="spacer">
          <a:extLst>
            <a:ext uri="{FF2B5EF4-FFF2-40B4-BE49-F238E27FC236}">
              <a16:creationId xmlns:a16="http://schemas.microsoft.com/office/drawing/2014/main" id="{048B4673-8BC8-4ABF-9BFF-46EB91AC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93" name="Picture 3192" descr="spacer">
          <a:extLst>
            <a:ext uri="{FF2B5EF4-FFF2-40B4-BE49-F238E27FC236}">
              <a16:creationId xmlns:a16="http://schemas.microsoft.com/office/drawing/2014/main" id="{3F3E4B8C-4E5C-4C19-BEAC-6F8CB350B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4" name="Picture 3193" descr="spacer">
          <a:extLst>
            <a:ext uri="{FF2B5EF4-FFF2-40B4-BE49-F238E27FC236}">
              <a16:creationId xmlns:a16="http://schemas.microsoft.com/office/drawing/2014/main" id="{01739050-0CDF-42C6-A012-399FE99C9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5" name="Picture 3194" descr="spacer">
          <a:extLst>
            <a:ext uri="{FF2B5EF4-FFF2-40B4-BE49-F238E27FC236}">
              <a16:creationId xmlns:a16="http://schemas.microsoft.com/office/drawing/2014/main" id="{4D048664-3E3A-4BE7-B95A-D6D8E2CA8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96" name="Picture 3195" descr="spacer">
          <a:extLst>
            <a:ext uri="{FF2B5EF4-FFF2-40B4-BE49-F238E27FC236}">
              <a16:creationId xmlns:a16="http://schemas.microsoft.com/office/drawing/2014/main" id="{C5D0B978-FD10-4135-B83C-5BD391AE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97" name="Picture 3196" descr="spacer">
          <a:extLst>
            <a:ext uri="{FF2B5EF4-FFF2-40B4-BE49-F238E27FC236}">
              <a16:creationId xmlns:a16="http://schemas.microsoft.com/office/drawing/2014/main" id="{24A6EECE-BA5E-468A-A0D0-367B0A7D4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8" name="Picture 3197" descr="spacer">
          <a:extLst>
            <a:ext uri="{FF2B5EF4-FFF2-40B4-BE49-F238E27FC236}">
              <a16:creationId xmlns:a16="http://schemas.microsoft.com/office/drawing/2014/main" id="{9E30F9E0-0425-4464-931D-BF3EB3BAF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9" name="Picture 3198" descr="spacer">
          <a:extLst>
            <a:ext uri="{FF2B5EF4-FFF2-40B4-BE49-F238E27FC236}">
              <a16:creationId xmlns:a16="http://schemas.microsoft.com/office/drawing/2014/main" id="{D382A821-0BBD-4F67-A8FC-C43D697B0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0" name="Picture 3199" descr="spacer">
          <a:extLst>
            <a:ext uri="{FF2B5EF4-FFF2-40B4-BE49-F238E27FC236}">
              <a16:creationId xmlns:a16="http://schemas.microsoft.com/office/drawing/2014/main" id="{97386D48-98E8-4CB9-8678-8FBD2DC7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1" name="Picture 3200" descr="spacer">
          <a:extLst>
            <a:ext uri="{FF2B5EF4-FFF2-40B4-BE49-F238E27FC236}">
              <a16:creationId xmlns:a16="http://schemas.microsoft.com/office/drawing/2014/main" id="{CD7C44D3-A8B8-4124-A87D-5A4B7E43D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202" name="Picture 3201" descr="spacer">
          <a:extLst>
            <a:ext uri="{FF2B5EF4-FFF2-40B4-BE49-F238E27FC236}">
              <a16:creationId xmlns:a16="http://schemas.microsoft.com/office/drawing/2014/main" id="{8E385DC9-BC27-428F-9458-088288236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203" name="Picture 3202" descr="spacer">
          <a:extLst>
            <a:ext uri="{FF2B5EF4-FFF2-40B4-BE49-F238E27FC236}">
              <a16:creationId xmlns:a16="http://schemas.microsoft.com/office/drawing/2014/main" id="{250E2CDE-A5B7-4452-9662-EA6D27A98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204" name="Picture 3203" descr="spacer">
          <a:extLst>
            <a:ext uri="{FF2B5EF4-FFF2-40B4-BE49-F238E27FC236}">
              <a16:creationId xmlns:a16="http://schemas.microsoft.com/office/drawing/2014/main" id="{5B7B0AFD-1FB8-4620-A703-E4505AE71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205" name="Picture 3204" descr="spacer">
          <a:extLst>
            <a:ext uri="{FF2B5EF4-FFF2-40B4-BE49-F238E27FC236}">
              <a16:creationId xmlns:a16="http://schemas.microsoft.com/office/drawing/2014/main" id="{5890FB40-16D7-49A0-9538-EAD5F3027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06" name="Picture 3205" descr="spacer">
          <a:extLst>
            <a:ext uri="{FF2B5EF4-FFF2-40B4-BE49-F238E27FC236}">
              <a16:creationId xmlns:a16="http://schemas.microsoft.com/office/drawing/2014/main" id="{A255FC97-7A6D-44B4-97C4-D2022B3B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07" name="Picture 3206" descr="spacer">
          <a:extLst>
            <a:ext uri="{FF2B5EF4-FFF2-40B4-BE49-F238E27FC236}">
              <a16:creationId xmlns:a16="http://schemas.microsoft.com/office/drawing/2014/main" id="{4D163501-7A27-4DC8-A3BF-9FC9C475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8" name="Picture 3207" descr="spacer">
          <a:extLst>
            <a:ext uri="{FF2B5EF4-FFF2-40B4-BE49-F238E27FC236}">
              <a16:creationId xmlns:a16="http://schemas.microsoft.com/office/drawing/2014/main" id="{9F91DAB9-0C2F-434D-9D1A-AA9F209F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9" name="Picture 3208" descr="spacer">
          <a:extLst>
            <a:ext uri="{FF2B5EF4-FFF2-40B4-BE49-F238E27FC236}">
              <a16:creationId xmlns:a16="http://schemas.microsoft.com/office/drawing/2014/main" id="{62CE7D2A-CC05-452E-AA4B-1066CF9C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10" name="Picture 3209" descr="spacer">
          <a:extLst>
            <a:ext uri="{FF2B5EF4-FFF2-40B4-BE49-F238E27FC236}">
              <a16:creationId xmlns:a16="http://schemas.microsoft.com/office/drawing/2014/main" id="{6C2384E6-0D1D-43EF-AEBD-E5A6D34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11" name="Picture 3210" descr="spacer">
          <a:extLst>
            <a:ext uri="{FF2B5EF4-FFF2-40B4-BE49-F238E27FC236}">
              <a16:creationId xmlns:a16="http://schemas.microsoft.com/office/drawing/2014/main" id="{B1FDF4A1-76D0-4701-8D12-14747B7EE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12" name="Picture 3211" descr="spacer">
          <a:extLst>
            <a:ext uri="{FF2B5EF4-FFF2-40B4-BE49-F238E27FC236}">
              <a16:creationId xmlns:a16="http://schemas.microsoft.com/office/drawing/2014/main" id="{D94D3F02-3814-418A-86EB-E32C138AC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13" name="Picture 3212" descr="spacer">
          <a:extLst>
            <a:ext uri="{FF2B5EF4-FFF2-40B4-BE49-F238E27FC236}">
              <a16:creationId xmlns:a16="http://schemas.microsoft.com/office/drawing/2014/main" id="{E5D5AC3F-EE03-436B-A82E-B51939DCF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14" name="Picture 3213" descr="spacer">
          <a:extLst>
            <a:ext uri="{FF2B5EF4-FFF2-40B4-BE49-F238E27FC236}">
              <a16:creationId xmlns:a16="http://schemas.microsoft.com/office/drawing/2014/main" id="{4ED89F62-1F37-4040-B240-07335EB97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15" name="Picture 3214" descr="spacer">
          <a:extLst>
            <a:ext uri="{FF2B5EF4-FFF2-40B4-BE49-F238E27FC236}">
              <a16:creationId xmlns:a16="http://schemas.microsoft.com/office/drawing/2014/main" id="{D9DBF7E0-585C-4F2E-934A-B3575722F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16" name="Picture 3215" descr="spacer">
          <a:extLst>
            <a:ext uri="{FF2B5EF4-FFF2-40B4-BE49-F238E27FC236}">
              <a16:creationId xmlns:a16="http://schemas.microsoft.com/office/drawing/2014/main" id="{E37322D1-37A9-49FB-8923-08B278CC6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17" name="Picture 3216" descr="spacer">
          <a:extLst>
            <a:ext uri="{FF2B5EF4-FFF2-40B4-BE49-F238E27FC236}">
              <a16:creationId xmlns:a16="http://schemas.microsoft.com/office/drawing/2014/main" id="{FCE296DD-50A9-482B-974A-666E5B81C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18" name="Picture 3217" descr="spacer">
          <a:extLst>
            <a:ext uri="{FF2B5EF4-FFF2-40B4-BE49-F238E27FC236}">
              <a16:creationId xmlns:a16="http://schemas.microsoft.com/office/drawing/2014/main" id="{7911FFE8-1E46-4C68-B654-3F09F8927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19" name="Picture 3218" descr="spacer">
          <a:extLst>
            <a:ext uri="{FF2B5EF4-FFF2-40B4-BE49-F238E27FC236}">
              <a16:creationId xmlns:a16="http://schemas.microsoft.com/office/drawing/2014/main" id="{51CF911F-3A17-438E-A98F-BED761466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0" name="Picture 3219" descr="spacer">
          <a:extLst>
            <a:ext uri="{FF2B5EF4-FFF2-40B4-BE49-F238E27FC236}">
              <a16:creationId xmlns:a16="http://schemas.microsoft.com/office/drawing/2014/main" id="{B59D7457-257D-4E97-BCF8-80F3C9491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1" name="Picture 3220" descr="spacer">
          <a:extLst>
            <a:ext uri="{FF2B5EF4-FFF2-40B4-BE49-F238E27FC236}">
              <a16:creationId xmlns:a16="http://schemas.microsoft.com/office/drawing/2014/main" id="{0CEA0448-F64D-42F3-98BF-6E7823DAE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22" name="Picture 3221" descr="spacer">
          <a:extLst>
            <a:ext uri="{FF2B5EF4-FFF2-40B4-BE49-F238E27FC236}">
              <a16:creationId xmlns:a16="http://schemas.microsoft.com/office/drawing/2014/main" id="{8FECBAE0-AECF-47F5-BC79-CD341E8C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23" name="Picture 3222" descr="spacer">
          <a:extLst>
            <a:ext uri="{FF2B5EF4-FFF2-40B4-BE49-F238E27FC236}">
              <a16:creationId xmlns:a16="http://schemas.microsoft.com/office/drawing/2014/main" id="{5425AE64-FF50-451E-B9A4-3F31BB90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4" name="Picture 3223" descr="spacer">
          <a:extLst>
            <a:ext uri="{FF2B5EF4-FFF2-40B4-BE49-F238E27FC236}">
              <a16:creationId xmlns:a16="http://schemas.microsoft.com/office/drawing/2014/main" id="{20BBE673-004E-4715-8C9A-08BF0260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5" name="Picture 3224" descr="spacer">
          <a:extLst>
            <a:ext uri="{FF2B5EF4-FFF2-40B4-BE49-F238E27FC236}">
              <a16:creationId xmlns:a16="http://schemas.microsoft.com/office/drawing/2014/main" id="{5E80BD45-3E67-46F4-9539-70173FC8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26" name="Picture 3225" descr="spacer">
          <a:extLst>
            <a:ext uri="{FF2B5EF4-FFF2-40B4-BE49-F238E27FC236}">
              <a16:creationId xmlns:a16="http://schemas.microsoft.com/office/drawing/2014/main" id="{F0D8D831-5F80-4FAE-A032-CAD1D6AD5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27" name="Picture 3226" descr="spacer">
          <a:extLst>
            <a:ext uri="{FF2B5EF4-FFF2-40B4-BE49-F238E27FC236}">
              <a16:creationId xmlns:a16="http://schemas.microsoft.com/office/drawing/2014/main" id="{DC4F2F61-0C82-49F0-9DF7-2CECF81E9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28" name="Picture 3227" descr="spacer">
          <a:extLst>
            <a:ext uri="{FF2B5EF4-FFF2-40B4-BE49-F238E27FC236}">
              <a16:creationId xmlns:a16="http://schemas.microsoft.com/office/drawing/2014/main" id="{44832B94-A04B-4799-A67D-CC47BDCBB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29" name="Picture 3228" descr="spacer">
          <a:extLst>
            <a:ext uri="{FF2B5EF4-FFF2-40B4-BE49-F238E27FC236}">
              <a16:creationId xmlns:a16="http://schemas.microsoft.com/office/drawing/2014/main" id="{DA598328-671D-4305-AAAA-B869B616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0" name="Picture 3229" descr="spacer">
          <a:extLst>
            <a:ext uri="{FF2B5EF4-FFF2-40B4-BE49-F238E27FC236}">
              <a16:creationId xmlns:a16="http://schemas.microsoft.com/office/drawing/2014/main" id="{D304D47C-44C1-4D8C-B6BD-200BC3222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1" name="Picture 3230" descr="spacer">
          <a:extLst>
            <a:ext uri="{FF2B5EF4-FFF2-40B4-BE49-F238E27FC236}">
              <a16:creationId xmlns:a16="http://schemas.microsoft.com/office/drawing/2014/main" id="{399A693D-9BB0-4464-B44D-AD4FDFF8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2" name="Picture 3231" descr="spacer">
          <a:extLst>
            <a:ext uri="{FF2B5EF4-FFF2-40B4-BE49-F238E27FC236}">
              <a16:creationId xmlns:a16="http://schemas.microsoft.com/office/drawing/2014/main" id="{5CF2DA64-610D-45A1-B72A-35943EC9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3" name="Picture 3232" descr="spacer">
          <a:extLst>
            <a:ext uri="{FF2B5EF4-FFF2-40B4-BE49-F238E27FC236}">
              <a16:creationId xmlns:a16="http://schemas.microsoft.com/office/drawing/2014/main" id="{9A10C036-C6E4-4955-984C-7D980E7AF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4" name="Picture 3233" descr="spacer">
          <a:extLst>
            <a:ext uri="{FF2B5EF4-FFF2-40B4-BE49-F238E27FC236}">
              <a16:creationId xmlns:a16="http://schemas.microsoft.com/office/drawing/2014/main" id="{B4A6F2FA-F1A3-45D6-8AE9-D5B77B1F7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5" name="Picture 3234" descr="spacer">
          <a:extLst>
            <a:ext uri="{FF2B5EF4-FFF2-40B4-BE49-F238E27FC236}">
              <a16:creationId xmlns:a16="http://schemas.microsoft.com/office/drawing/2014/main" id="{E223C759-3015-412B-BF40-6FEA03C36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6" name="Picture 3235" descr="spacer">
          <a:extLst>
            <a:ext uri="{FF2B5EF4-FFF2-40B4-BE49-F238E27FC236}">
              <a16:creationId xmlns:a16="http://schemas.microsoft.com/office/drawing/2014/main" id="{D1EF36DA-36D8-4A71-BFD1-82ABA4FC7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7" name="Picture 3236" descr="spacer">
          <a:extLst>
            <a:ext uri="{FF2B5EF4-FFF2-40B4-BE49-F238E27FC236}">
              <a16:creationId xmlns:a16="http://schemas.microsoft.com/office/drawing/2014/main" id="{9D5DF5E2-A8E9-41ED-A971-54F4FACDE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38" name="Picture 3237" descr="spacer">
          <a:extLst>
            <a:ext uri="{FF2B5EF4-FFF2-40B4-BE49-F238E27FC236}">
              <a16:creationId xmlns:a16="http://schemas.microsoft.com/office/drawing/2014/main" id="{347DCFF4-C08A-40A6-B9B4-8082670A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39" name="Picture 3238" descr="spacer">
          <a:extLst>
            <a:ext uri="{FF2B5EF4-FFF2-40B4-BE49-F238E27FC236}">
              <a16:creationId xmlns:a16="http://schemas.microsoft.com/office/drawing/2014/main" id="{A1B23EF8-E0A3-4189-ADF9-0C979529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0" name="Picture 3239" descr="spacer">
          <a:extLst>
            <a:ext uri="{FF2B5EF4-FFF2-40B4-BE49-F238E27FC236}">
              <a16:creationId xmlns:a16="http://schemas.microsoft.com/office/drawing/2014/main" id="{5DF2C273-92B5-4821-99F2-352F7C3A3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1" name="Picture 3240" descr="spacer">
          <a:extLst>
            <a:ext uri="{FF2B5EF4-FFF2-40B4-BE49-F238E27FC236}">
              <a16:creationId xmlns:a16="http://schemas.microsoft.com/office/drawing/2014/main" id="{47E9693A-1A2E-4B89-84D7-1CAF94B64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2" name="Picture 3241" descr="spacer">
          <a:extLst>
            <a:ext uri="{FF2B5EF4-FFF2-40B4-BE49-F238E27FC236}">
              <a16:creationId xmlns:a16="http://schemas.microsoft.com/office/drawing/2014/main" id="{46CB392D-0CC4-4E04-9DBC-AE744AB8B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3" name="Picture 3242" descr="spacer">
          <a:extLst>
            <a:ext uri="{FF2B5EF4-FFF2-40B4-BE49-F238E27FC236}">
              <a16:creationId xmlns:a16="http://schemas.microsoft.com/office/drawing/2014/main" id="{8DB56CED-5C99-42BA-9CFC-B3F07EED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4" name="Picture 3243" descr="spacer">
          <a:extLst>
            <a:ext uri="{FF2B5EF4-FFF2-40B4-BE49-F238E27FC236}">
              <a16:creationId xmlns:a16="http://schemas.microsoft.com/office/drawing/2014/main" id="{FABEBBBD-89A5-41DD-9A72-4570E1C1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5" name="Picture 3244" descr="spacer">
          <a:extLst>
            <a:ext uri="{FF2B5EF4-FFF2-40B4-BE49-F238E27FC236}">
              <a16:creationId xmlns:a16="http://schemas.microsoft.com/office/drawing/2014/main" id="{79FC5A1F-FF2E-404C-8166-7469031F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6" name="Picture 3245" descr="spacer">
          <a:extLst>
            <a:ext uri="{FF2B5EF4-FFF2-40B4-BE49-F238E27FC236}">
              <a16:creationId xmlns:a16="http://schemas.microsoft.com/office/drawing/2014/main" id="{1A82EDEE-96A2-40C1-99A9-209733C94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7" name="Picture 3246" descr="spacer">
          <a:extLst>
            <a:ext uri="{FF2B5EF4-FFF2-40B4-BE49-F238E27FC236}">
              <a16:creationId xmlns:a16="http://schemas.microsoft.com/office/drawing/2014/main" id="{2390FA4F-2C8D-420C-87FE-8492C2B02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8" name="Picture 3247" descr="spacer">
          <a:extLst>
            <a:ext uri="{FF2B5EF4-FFF2-40B4-BE49-F238E27FC236}">
              <a16:creationId xmlns:a16="http://schemas.microsoft.com/office/drawing/2014/main" id="{F90FA36C-A951-474A-98D9-B21AFBB7A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9" name="Picture 3248" descr="spacer">
          <a:extLst>
            <a:ext uri="{FF2B5EF4-FFF2-40B4-BE49-F238E27FC236}">
              <a16:creationId xmlns:a16="http://schemas.microsoft.com/office/drawing/2014/main" id="{03C64896-F4E3-4DC9-A7FB-9F7EBB97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50" name="Picture 3249" descr="spacer">
          <a:extLst>
            <a:ext uri="{FF2B5EF4-FFF2-40B4-BE49-F238E27FC236}">
              <a16:creationId xmlns:a16="http://schemas.microsoft.com/office/drawing/2014/main" id="{7F6EE193-9204-4848-8B67-CCA2EFA8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51" name="Picture 3250" descr="spacer">
          <a:extLst>
            <a:ext uri="{FF2B5EF4-FFF2-40B4-BE49-F238E27FC236}">
              <a16:creationId xmlns:a16="http://schemas.microsoft.com/office/drawing/2014/main" id="{607FBB9B-0EFA-4125-8179-4FDCCA8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52" name="Picture 3251" descr="spacer">
          <a:extLst>
            <a:ext uri="{FF2B5EF4-FFF2-40B4-BE49-F238E27FC236}">
              <a16:creationId xmlns:a16="http://schemas.microsoft.com/office/drawing/2014/main" id="{EAE6F2CF-D517-4EEB-B3A7-DECCB5570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3" name="Picture 3252" descr="spacer">
          <a:extLst>
            <a:ext uri="{FF2B5EF4-FFF2-40B4-BE49-F238E27FC236}">
              <a16:creationId xmlns:a16="http://schemas.microsoft.com/office/drawing/2014/main" id="{762D5579-C03E-46F5-A242-B764E98A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4" name="Picture 3253" descr="spacer">
          <a:extLst>
            <a:ext uri="{FF2B5EF4-FFF2-40B4-BE49-F238E27FC236}">
              <a16:creationId xmlns:a16="http://schemas.microsoft.com/office/drawing/2014/main" id="{EE8B00B8-C3C0-4AD0-9494-9742BF1BE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5" name="Picture 3254" descr="spacer">
          <a:extLst>
            <a:ext uri="{FF2B5EF4-FFF2-40B4-BE49-F238E27FC236}">
              <a16:creationId xmlns:a16="http://schemas.microsoft.com/office/drawing/2014/main" id="{6765082A-AE7C-4B3A-835F-5B0CCE4BA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56" name="Picture 3255" descr="spacer">
          <a:extLst>
            <a:ext uri="{FF2B5EF4-FFF2-40B4-BE49-F238E27FC236}">
              <a16:creationId xmlns:a16="http://schemas.microsoft.com/office/drawing/2014/main" id="{94BDC650-1738-40AA-BFF5-61850C71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57" name="Picture 3256" descr="spacer">
          <a:extLst>
            <a:ext uri="{FF2B5EF4-FFF2-40B4-BE49-F238E27FC236}">
              <a16:creationId xmlns:a16="http://schemas.microsoft.com/office/drawing/2014/main" id="{68E0FBD2-D1B1-45CD-8089-C6BDEB341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8" name="Picture 3257" descr="spacer">
          <a:extLst>
            <a:ext uri="{FF2B5EF4-FFF2-40B4-BE49-F238E27FC236}">
              <a16:creationId xmlns:a16="http://schemas.microsoft.com/office/drawing/2014/main" id="{D14F73FE-3B44-49AF-A931-39ABDBCF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9" name="Picture 3258" descr="spacer">
          <a:extLst>
            <a:ext uri="{FF2B5EF4-FFF2-40B4-BE49-F238E27FC236}">
              <a16:creationId xmlns:a16="http://schemas.microsoft.com/office/drawing/2014/main" id="{4FF7B652-CD6D-4089-8DFA-B57EB8E63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0" name="Picture 3259" descr="spacer">
          <a:extLst>
            <a:ext uri="{FF2B5EF4-FFF2-40B4-BE49-F238E27FC236}">
              <a16:creationId xmlns:a16="http://schemas.microsoft.com/office/drawing/2014/main" id="{723EE81A-8A33-41B3-8D65-D9E1CFF14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1" name="Picture 3260" descr="spacer">
          <a:extLst>
            <a:ext uri="{FF2B5EF4-FFF2-40B4-BE49-F238E27FC236}">
              <a16:creationId xmlns:a16="http://schemas.microsoft.com/office/drawing/2014/main" id="{568F2E17-9F1D-42B0-AF2F-81F28A426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62" name="Picture 3261" descr="spacer">
          <a:extLst>
            <a:ext uri="{FF2B5EF4-FFF2-40B4-BE49-F238E27FC236}">
              <a16:creationId xmlns:a16="http://schemas.microsoft.com/office/drawing/2014/main" id="{F14D0313-3C0E-4DA6-B5BE-D22FFD17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63" name="Picture 3262" descr="spacer">
          <a:extLst>
            <a:ext uri="{FF2B5EF4-FFF2-40B4-BE49-F238E27FC236}">
              <a16:creationId xmlns:a16="http://schemas.microsoft.com/office/drawing/2014/main" id="{546ADA97-EB0E-4766-9D0B-E99DC95EC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64" name="Picture 3263" descr="spacer">
          <a:extLst>
            <a:ext uri="{FF2B5EF4-FFF2-40B4-BE49-F238E27FC236}">
              <a16:creationId xmlns:a16="http://schemas.microsoft.com/office/drawing/2014/main" id="{DF46BE9E-0A8D-472A-93B6-206D7AF4F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65" name="Picture 3264" descr="spacer">
          <a:extLst>
            <a:ext uri="{FF2B5EF4-FFF2-40B4-BE49-F238E27FC236}">
              <a16:creationId xmlns:a16="http://schemas.microsoft.com/office/drawing/2014/main" id="{7E76401C-C9F8-4703-B908-0EBECBF89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66" name="Picture 3265" descr="spacer">
          <a:extLst>
            <a:ext uri="{FF2B5EF4-FFF2-40B4-BE49-F238E27FC236}">
              <a16:creationId xmlns:a16="http://schemas.microsoft.com/office/drawing/2014/main" id="{6E2F94DD-4F17-4540-8B9A-92C193FE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67" name="Picture 3266" descr="spacer">
          <a:extLst>
            <a:ext uri="{FF2B5EF4-FFF2-40B4-BE49-F238E27FC236}">
              <a16:creationId xmlns:a16="http://schemas.microsoft.com/office/drawing/2014/main" id="{D29C097C-190A-42CC-BF2C-05FA859BB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8" name="Picture 3267" descr="spacer">
          <a:extLst>
            <a:ext uri="{FF2B5EF4-FFF2-40B4-BE49-F238E27FC236}">
              <a16:creationId xmlns:a16="http://schemas.microsoft.com/office/drawing/2014/main" id="{10B2F2A4-6B15-4367-A4BB-28CBCD0A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9" name="Picture 3268" descr="spacer">
          <a:extLst>
            <a:ext uri="{FF2B5EF4-FFF2-40B4-BE49-F238E27FC236}">
              <a16:creationId xmlns:a16="http://schemas.microsoft.com/office/drawing/2014/main" id="{D04481C3-628B-433D-B8AD-A00006C7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0" name="Picture 3269" descr="spacer">
          <a:extLst>
            <a:ext uri="{FF2B5EF4-FFF2-40B4-BE49-F238E27FC236}">
              <a16:creationId xmlns:a16="http://schemas.microsoft.com/office/drawing/2014/main" id="{0474260A-0D71-4309-920C-E8B8EFA0C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1" name="Picture 3270" descr="spacer">
          <a:extLst>
            <a:ext uri="{FF2B5EF4-FFF2-40B4-BE49-F238E27FC236}">
              <a16:creationId xmlns:a16="http://schemas.microsoft.com/office/drawing/2014/main" id="{09B28217-6C40-4C2D-A791-BC67DD905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72" name="Picture 3271" descr="spacer">
          <a:extLst>
            <a:ext uri="{FF2B5EF4-FFF2-40B4-BE49-F238E27FC236}">
              <a16:creationId xmlns:a16="http://schemas.microsoft.com/office/drawing/2014/main" id="{4E57EDF5-61AC-4A15-A5BA-977234B4D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73" name="Picture 3272" descr="spacer">
          <a:extLst>
            <a:ext uri="{FF2B5EF4-FFF2-40B4-BE49-F238E27FC236}">
              <a16:creationId xmlns:a16="http://schemas.microsoft.com/office/drawing/2014/main" id="{77E05806-3551-441E-8D2D-B55586AF2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74" name="Picture 3273" descr="spacer">
          <a:extLst>
            <a:ext uri="{FF2B5EF4-FFF2-40B4-BE49-F238E27FC236}">
              <a16:creationId xmlns:a16="http://schemas.microsoft.com/office/drawing/2014/main" id="{6650C19C-39BE-4EEF-8FBC-5161EC85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75" name="Picture 3274" descr="spacer">
          <a:extLst>
            <a:ext uri="{FF2B5EF4-FFF2-40B4-BE49-F238E27FC236}">
              <a16:creationId xmlns:a16="http://schemas.microsoft.com/office/drawing/2014/main" id="{85D74FE6-A797-4FC2-844E-FBF988FE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76" name="Picture 3275" descr="spacer">
          <a:extLst>
            <a:ext uri="{FF2B5EF4-FFF2-40B4-BE49-F238E27FC236}">
              <a16:creationId xmlns:a16="http://schemas.microsoft.com/office/drawing/2014/main" id="{B0B47BA6-4E88-444C-A067-DD1A4BE23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77" name="Picture 3276" descr="spacer">
          <a:extLst>
            <a:ext uri="{FF2B5EF4-FFF2-40B4-BE49-F238E27FC236}">
              <a16:creationId xmlns:a16="http://schemas.microsoft.com/office/drawing/2014/main" id="{AC5172A1-4B34-471F-AFB1-A834F4C7C03F}"/>
            </a:ext>
          </a:extLst>
        </xdr:cNvPr>
  